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24226"/>
  <mc:AlternateContent xmlns:mc="http://schemas.openxmlformats.org/markup-compatibility/2006">
    <mc:Choice Requires="x15">
      <x15ac:absPath xmlns:x15ac="http://schemas.microsoft.com/office/spreadsheetml/2010/11/ac" url="\\Kpf02\pfs\Godisnji izvestaj o stabilnosti finansijskog sistema\2024\Za sajt - Nadina verzija\Engleski\Grafikoni\"/>
    </mc:Choice>
  </mc:AlternateContent>
  <xr:revisionPtr revIDLastSave="0" documentId="13_ncr:1_{910C1EA7-5A8E-4A2E-9E30-36D4DC6D0A05}" xr6:coauthVersionLast="47" xr6:coauthVersionMax="47" xr10:uidLastSave="{00000000-0000-0000-0000-000000000000}"/>
  <bookViews>
    <workbookView xWindow="-120" yWindow="-120" windowWidth="29040" windowHeight="15720" activeTab="3" xr2:uid="{00000000-000D-0000-FFFF-FFFF00000000}"/>
  </bookViews>
  <sheets>
    <sheet name="Table О.5.1." sheetId="4" r:id="rId1"/>
    <sheet name="Chart О.5.1." sheetId="17" r:id="rId2"/>
    <sheet name="Table О.5.2." sheetId="1" r:id="rId3"/>
    <sheet name="Table O.5.3." sheetId="18"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s>
  <definedNames>
    <definedName name="\0">#REF!</definedName>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 hidden="1">[1]sez_očist!$F$16:$AG$16</definedName>
    <definedName name="_____" hidden="1">'[2]2'!#REF!</definedName>
    <definedName name="____________________cp1" localSheetId="1" hidden="1">{"'előző év december'!$A$2:$CP$214"}</definedName>
    <definedName name="____________________cp1" localSheetId="3"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3"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3"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3"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3"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3"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3"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3"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3"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3"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3"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3"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3"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3"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3"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3"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3"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3"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3"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3"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3"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3"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3"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3"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3"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3"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3"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3"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3"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3"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3"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3" hidden="1">{"'előző év december'!$A$2:$CP$214"}</definedName>
    <definedName name="__________________cp2" hidden="1">{"'előző év december'!$A$2:$CP$214"}</definedName>
    <definedName name="__________________cp3" localSheetId="1" hidden="1">{"'előző év december'!$A$2:$CP$214"}</definedName>
    <definedName name="__________________cp3" localSheetId="3" hidden="1">{"'előző év december'!$A$2:$CP$214"}</definedName>
    <definedName name="__________________cp3" hidden="1">{"'előző év december'!$A$2:$CP$214"}</definedName>
    <definedName name="__________________cp4" localSheetId="1" hidden="1">{"'előző év december'!$A$2:$CP$214"}</definedName>
    <definedName name="__________________cp4" localSheetId="3" hidden="1">{"'előző év december'!$A$2:$CP$214"}</definedName>
    <definedName name="__________________cp4" hidden="1">{"'előző év december'!$A$2:$CP$214"}</definedName>
    <definedName name="__________________cp5" localSheetId="1" hidden="1">{"'előző év december'!$A$2:$CP$214"}</definedName>
    <definedName name="__________________cp5" localSheetId="3" hidden="1">{"'előző év december'!$A$2:$CP$214"}</definedName>
    <definedName name="__________________cp5" hidden="1">{"'előző év december'!$A$2:$CP$214"}</definedName>
    <definedName name="__________________cp6" localSheetId="1" hidden="1">{"'előző év december'!$A$2:$CP$214"}</definedName>
    <definedName name="__________________cp6" localSheetId="3" hidden="1">{"'előző év december'!$A$2:$CP$214"}</definedName>
    <definedName name="__________________cp6" hidden="1">{"'előző év december'!$A$2:$CP$214"}</definedName>
    <definedName name="__________________cp7" localSheetId="1" hidden="1">{"'előző év december'!$A$2:$CP$214"}</definedName>
    <definedName name="__________________cp7" localSheetId="3" hidden="1">{"'előző év december'!$A$2:$CP$214"}</definedName>
    <definedName name="__________________cp7" hidden="1">{"'előző év december'!$A$2:$CP$214"}</definedName>
    <definedName name="__________________cp8" localSheetId="1" hidden="1">{"'előző év december'!$A$2:$CP$214"}</definedName>
    <definedName name="__________________cp8" localSheetId="3" hidden="1">{"'előző év december'!$A$2:$CP$214"}</definedName>
    <definedName name="__________________cp8" hidden="1">{"'előző év december'!$A$2:$CP$214"}</definedName>
    <definedName name="__________________cp9" localSheetId="1" hidden="1">{"'előző év december'!$A$2:$CP$214"}</definedName>
    <definedName name="__________________cp9" localSheetId="3"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3"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3"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3" hidden="1">{"'előző év december'!$A$2:$CP$214"}</definedName>
    <definedName name="__________________cpr4" hidden="1">{"'előző év december'!$A$2:$CP$214"}</definedName>
    <definedName name="_________________cp1" localSheetId="1" hidden="1">{"'előző év december'!$A$2:$CP$214"}</definedName>
    <definedName name="_________________cp1" localSheetId="3" hidden="1">{"'előző év december'!$A$2:$CP$214"}</definedName>
    <definedName name="_________________cp1" hidden="1">{"'előző év december'!$A$2:$CP$214"}</definedName>
    <definedName name="_________________cp10" localSheetId="1" hidden="1">{"'előző év december'!$A$2:$CP$214"}</definedName>
    <definedName name="_________________cp10" localSheetId="3" hidden="1">{"'előző év december'!$A$2:$CP$214"}</definedName>
    <definedName name="_________________cp10" hidden="1">{"'előző év december'!$A$2:$CP$214"}</definedName>
    <definedName name="_________________cp11" localSheetId="1" hidden="1">{"'előző év december'!$A$2:$CP$214"}</definedName>
    <definedName name="_________________cp11" localSheetId="3" hidden="1">{"'előző év december'!$A$2:$CP$214"}</definedName>
    <definedName name="_________________cp11" hidden="1">{"'előző év december'!$A$2:$CP$214"}</definedName>
    <definedName name="_________________cp2" localSheetId="1" hidden="1">{"'előző év december'!$A$2:$CP$214"}</definedName>
    <definedName name="_________________cp2" localSheetId="3" hidden="1">{"'előző év december'!$A$2:$CP$214"}</definedName>
    <definedName name="_________________cp2" hidden="1">{"'előző év december'!$A$2:$CP$214"}</definedName>
    <definedName name="_________________cp3" localSheetId="1" hidden="1">{"'előző év december'!$A$2:$CP$214"}</definedName>
    <definedName name="_________________cp3" localSheetId="3" hidden="1">{"'előző év december'!$A$2:$CP$214"}</definedName>
    <definedName name="_________________cp3" hidden="1">{"'előző év december'!$A$2:$CP$214"}</definedName>
    <definedName name="_________________cp4" localSheetId="1" hidden="1">{"'előző év december'!$A$2:$CP$214"}</definedName>
    <definedName name="_________________cp4" localSheetId="3" hidden="1">{"'előző év december'!$A$2:$CP$214"}</definedName>
    <definedName name="_________________cp4" hidden="1">{"'előző év december'!$A$2:$CP$214"}</definedName>
    <definedName name="_________________cp5" localSheetId="1" hidden="1">{"'előző év december'!$A$2:$CP$214"}</definedName>
    <definedName name="_________________cp5" localSheetId="3" hidden="1">{"'előző év december'!$A$2:$CP$214"}</definedName>
    <definedName name="_________________cp5" hidden="1">{"'előző év december'!$A$2:$CP$214"}</definedName>
    <definedName name="_________________cp6" localSheetId="1" hidden="1">{"'előző év december'!$A$2:$CP$214"}</definedName>
    <definedName name="_________________cp6" localSheetId="3" hidden="1">{"'előző év december'!$A$2:$CP$214"}</definedName>
    <definedName name="_________________cp6" hidden="1">{"'előző év december'!$A$2:$CP$214"}</definedName>
    <definedName name="_________________cp7" localSheetId="1" hidden="1">{"'előző év december'!$A$2:$CP$214"}</definedName>
    <definedName name="_________________cp7" localSheetId="3" hidden="1">{"'előző év december'!$A$2:$CP$214"}</definedName>
    <definedName name="_________________cp7" hidden="1">{"'előző év december'!$A$2:$CP$214"}</definedName>
    <definedName name="_________________cp8" localSheetId="1" hidden="1">{"'előző év december'!$A$2:$CP$214"}</definedName>
    <definedName name="_________________cp8" localSheetId="3" hidden="1">{"'előző év december'!$A$2:$CP$214"}</definedName>
    <definedName name="_________________cp8" hidden="1">{"'előző év december'!$A$2:$CP$214"}</definedName>
    <definedName name="_________________cp9" localSheetId="1" hidden="1">{"'előző év december'!$A$2:$CP$214"}</definedName>
    <definedName name="_________________cp9" localSheetId="3" hidden="1">{"'előző év december'!$A$2:$CP$214"}</definedName>
    <definedName name="_________________cp9" hidden="1">{"'előző év december'!$A$2:$CP$214"}</definedName>
    <definedName name="_________________cpr2" localSheetId="1" hidden="1">{"'előző év december'!$A$2:$CP$214"}</definedName>
    <definedName name="_________________cpr2" localSheetId="3" hidden="1">{"'előző év december'!$A$2:$CP$214"}</definedName>
    <definedName name="_________________cpr2" hidden="1">{"'előző év december'!$A$2:$CP$214"}</definedName>
    <definedName name="_________________cpr3" localSheetId="1" hidden="1">{"'előző év december'!$A$2:$CP$214"}</definedName>
    <definedName name="_________________cpr3" localSheetId="3" hidden="1">{"'előző év december'!$A$2:$CP$214"}</definedName>
    <definedName name="_________________cpr3" hidden="1">{"'előző év december'!$A$2:$CP$214"}</definedName>
    <definedName name="_________________cpr4" localSheetId="1" hidden="1">{"'előző év december'!$A$2:$CP$214"}</definedName>
    <definedName name="_________________cpr4" localSheetId="3" hidden="1">{"'előző év december'!$A$2:$CP$214"}</definedName>
    <definedName name="_________________cpr4" hidden="1">{"'előző év december'!$A$2:$CP$214"}</definedName>
    <definedName name="________________cp1" localSheetId="1" hidden="1">{"'előző év december'!$A$2:$CP$214"}</definedName>
    <definedName name="________________cp1" localSheetId="3" hidden="1">{"'előző év december'!$A$2:$CP$214"}</definedName>
    <definedName name="________________cp1" hidden="1">{"'előző év december'!$A$2:$CP$214"}</definedName>
    <definedName name="________________cp10" localSheetId="1" hidden="1">{"'előző év december'!$A$2:$CP$214"}</definedName>
    <definedName name="________________cp10" localSheetId="3" hidden="1">{"'előző év december'!$A$2:$CP$214"}</definedName>
    <definedName name="________________cp10" hidden="1">{"'előző év december'!$A$2:$CP$214"}</definedName>
    <definedName name="________________cp11" localSheetId="1" hidden="1">{"'előző év december'!$A$2:$CP$214"}</definedName>
    <definedName name="________________cp11" localSheetId="3" hidden="1">{"'előző év december'!$A$2:$CP$214"}</definedName>
    <definedName name="________________cp11" hidden="1">{"'előző év december'!$A$2:$CP$214"}</definedName>
    <definedName name="________________cp2" localSheetId="1" hidden="1">{"'előző év december'!$A$2:$CP$214"}</definedName>
    <definedName name="________________cp2" localSheetId="3" hidden="1">{"'előző év december'!$A$2:$CP$214"}</definedName>
    <definedName name="________________cp2" hidden="1">{"'előző év december'!$A$2:$CP$214"}</definedName>
    <definedName name="________________cp3" localSheetId="1" hidden="1">{"'előző év december'!$A$2:$CP$214"}</definedName>
    <definedName name="________________cp3" localSheetId="3" hidden="1">{"'előző év december'!$A$2:$CP$214"}</definedName>
    <definedName name="________________cp3" hidden="1">{"'előző év december'!$A$2:$CP$214"}</definedName>
    <definedName name="________________cp4" localSheetId="1" hidden="1">{"'előző év december'!$A$2:$CP$214"}</definedName>
    <definedName name="________________cp4" localSheetId="3" hidden="1">{"'előző év december'!$A$2:$CP$214"}</definedName>
    <definedName name="________________cp4" hidden="1">{"'előző év december'!$A$2:$CP$214"}</definedName>
    <definedName name="________________cp5" localSheetId="1" hidden="1">{"'előző év december'!$A$2:$CP$214"}</definedName>
    <definedName name="________________cp5" localSheetId="3" hidden="1">{"'előző év december'!$A$2:$CP$214"}</definedName>
    <definedName name="________________cp5" hidden="1">{"'előző év december'!$A$2:$CP$214"}</definedName>
    <definedName name="________________cp6" localSheetId="1" hidden="1">{"'előző év december'!$A$2:$CP$214"}</definedName>
    <definedName name="________________cp6" localSheetId="3" hidden="1">{"'előző év december'!$A$2:$CP$214"}</definedName>
    <definedName name="________________cp6" hidden="1">{"'előző év december'!$A$2:$CP$214"}</definedName>
    <definedName name="________________cp7" localSheetId="1" hidden="1">{"'előző év december'!$A$2:$CP$214"}</definedName>
    <definedName name="________________cp7" localSheetId="3" hidden="1">{"'előző év december'!$A$2:$CP$214"}</definedName>
    <definedName name="________________cp7" hidden="1">{"'előző év december'!$A$2:$CP$214"}</definedName>
    <definedName name="________________cp8" localSheetId="1" hidden="1">{"'előző év december'!$A$2:$CP$214"}</definedName>
    <definedName name="________________cp8" localSheetId="3" hidden="1">{"'előző év december'!$A$2:$CP$214"}</definedName>
    <definedName name="________________cp8" hidden="1">{"'előző év december'!$A$2:$CP$214"}</definedName>
    <definedName name="________________cp9" localSheetId="1" hidden="1">{"'előző év december'!$A$2:$CP$214"}</definedName>
    <definedName name="________________cp9" localSheetId="3" hidden="1">{"'előző év december'!$A$2:$CP$214"}</definedName>
    <definedName name="________________cp9" hidden="1">{"'előző év december'!$A$2:$CP$214"}</definedName>
    <definedName name="________________cpr2" localSheetId="1" hidden="1">{"'előző év december'!$A$2:$CP$214"}</definedName>
    <definedName name="________________cpr2" localSheetId="3" hidden="1">{"'előző év december'!$A$2:$CP$214"}</definedName>
    <definedName name="________________cpr2" hidden="1">{"'előző év december'!$A$2:$CP$214"}</definedName>
    <definedName name="________________cpr3" localSheetId="1" hidden="1">{"'előző év december'!$A$2:$CP$214"}</definedName>
    <definedName name="________________cpr3" localSheetId="3" hidden="1">{"'előző év december'!$A$2:$CP$214"}</definedName>
    <definedName name="________________cpr3" hidden="1">{"'előző év december'!$A$2:$CP$214"}</definedName>
    <definedName name="________________cpr4" localSheetId="1" hidden="1">{"'előző év december'!$A$2:$CP$214"}</definedName>
    <definedName name="________________cpr4" localSheetId="3" hidden="1">{"'előző év december'!$A$2:$CP$214"}</definedName>
    <definedName name="________________cpr4" hidden="1">{"'előző év december'!$A$2:$CP$214"}</definedName>
    <definedName name="_______________cp1" localSheetId="1" hidden="1">{"'előző év december'!$A$2:$CP$214"}</definedName>
    <definedName name="_______________cp1" localSheetId="3" hidden="1">{"'előző év december'!$A$2:$CP$214"}</definedName>
    <definedName name="_______________cp1" hidden="1">{"'előző év december'!$A$2:$CP$214"}</definedName>
    <definedName name="_______________cp10" localSheetId="1" hidden="1">{"'előző év december'!$A$2:$CP$214"}</definedName>
    <definedName name="_______________cp10" localSheetId="3" hidden="1">{"'előző év december'!$A$2:$CP$214"}</definedName>
    <definedName name="_______________cp10" hidden="1">{"'előző év december'!$A$2:$CP$214"}</definedName>
    <definedName name="_______________cp11" localSheetId="1" hidden="1">{"'előző év december'!$A$2:$CP$214"}</definedName>
    <definedName name="_______________cp11" localSheetId="3" hidden="1">{"'előző év december'!$A$2:$CP$214"}</definedName>
    <definedName name="_______________cp11" hidden="1">{"'előző év december'!$A$2:$CP$214"}</definedName>
    <definedName name="_______________cp2" localSheetId="1" hidden="1">{"'előző év december'!$A$2:$CP$214"}</definedName>
    <definedName name="_______________cp2" localSheetId="3" hidden="1">{"'előző év december'!$A$2:$CP$214"}</definedName>
    <definedName name="_______________cp2" hidden="1">{"'előző év december'!$A$2:$CP$214"}</definedName>
    <definedName name="_______________cp3" localSheetId="1" hidden="1">{"'előző év december'!$A$2:$CP$214"}</definedName>
    <definedName name="_______________cp3" localSheetId="3" hidden="1">{"'előző év december'!$A$2:$CP$214"}</definedName>
    <definedName name="_______________cp3" hidden="1">{"'előző év december'!$A$2:$CP$214"}</definedName>
    <definedName name="_______________cp4" localSheetId="1" hidden="1">{"'előző év december'!$A$2:$CP$214"}</definedName>
    <definedName name="_______________cp4" localSheetId="3" hidden="1">{"'előző év december'!$A$2:$CP$214"}</definedName>
    <definedName name="_______________cp4" hidden="1">{"'előző év december'!$A$2:$CP$214"}</definedName>
    <definedName name="_______________cp5" localSheetId="1" hidden="1">{"'előző év december'!$A$2:$CP$214"}</definedName>
    <definedName name="_______________cp5" localSheetId="3" hidden="1">{"'előző év december'!$A$2:$CP$214"}</definedName>
    <definedName name="_______________cp5" hidden="1">{"'előző év december'!$A$2:$CP$214"}</definedName>
    <definedName name="_______________cp6" localSheetId="1" hidden="1">{"'előző év december'!$A$2:$CP$214"}</definedName>
    <definedName name="_______________cp6" localSheetId="3" hidden="1">{"'előző év december'!$A$2:$CP$214"}</definedName>
    <definedName name="_______________cp6" hidden="1">{"'előző év december'!$A$2:$CP$214"}</definedName>
    <definedName name="_______________cp7" localSheetId="1" hidden="1">{"'előző év december'!$A$2:$CP$214"}</definedName>
    <definedName name="_______________cp7" localSheetId="3" hidden="1">{"'előző év december'!$A$2:$CP$214"}</definedName>
    <definedName name="_______________cp7" hidden="1">{"'előző év december'!$A$2:$CP$214"}</definedName>
    <definedName name="_______________cp8" localSheetId="1" hidden="1">{"'előző év december'!$A$2:$CP$214"}</definedName>
    <definedName name="_______________cp8" localSheetId="3" hidden="1">{"'előző év december'!$A$2:$CP$214"}</definedName>
    <definedName name="_______________cp8" hidden="1">{"'előző év december'!$A$2:$CP$214"}</definedName>
    <definedName name="_______________cp9" localSheetId="1" hidden="1">{"'előző év december'!$A$2:$CP$214"}</definedName>
    <definedName name="_______________cp9" localSheetId="3" hidden="1">{"'előző év december'!$A$2:$CP$214"}</definedName>
    <definedName name="_______________cp9" hidden="1">{"'előző év december'!$A$2:$CP$214"}</definedName>
    <definedName name="_______________cpr2" localSheetId="1" hidden="1">{"'előző év december'!$A$2:$CP$214"}</definedName>
    <definedName name="_______________cpr2" localSheetId="3" hidden="1">{"'előző év december'!$A$2:$CP$214"}</definedName>
    <definedName name="_______________cpr2" hidden="1">{"'előző év december'!$A$2:$CP$214"}</definedName>
    <definedName name="_______________cpr3" localSheetId="1" hidden="1">{"'előző év december'!$A$2:$CP$214"}</definedName>
    <definedName name="_______________cpr3" localSheetId="3" hidden="1">{"'előző év december'!$A$2:$CP$214"}</definedName>
    <definedName name="_______________cpr3" hidden="1">{"'előző év december'!$A$2:$CP$214"}</definedName>
    <definedName name="_______________cpr4" localSheetId="1" hidden="1">{"'előző év december'!$A$2:$CP$214"}</definedName>
    <definedName name="_______________cpr4" localSheetId="3" hidden="1">{"'előző év december'!$A$2:$CP$214"}</definedName>
    <definedName name="_______________cpr4" hidden="1">{"'előző év december'!$A$2:$CP$214"}</definedName>
    <definedName name="______________cp1" localSheetId="1" hidden="1">{"'előző év december'!$A$2:$CP$214"}</definedName>
    <definedName name="______________cp1" localSheetId="3" hidden="1">{"'előző év december'!$A$2:$CP$214"}</definedName>
    <definedName name="______________cp1" hidden="1">{"'előző év december'!$A$2:$CP$214"}</definedName>
    <definedName name="______________cp10" localSheetId="1" hidden="1">{"'előző év december'!$A$2:$CP$214"}</definedName>
    <definedName name="______________cp10" localSheetId="3" hidden="1">{"'előző év december'!$A$2:$CP$214"}</definedName>
    <definedName name="______________cp10" hidden="1">{"'előző év december'!$A$2:$CP$214"}</definedName>
    <definedName name="______________cp11" localSheetId="1" hidden="1">{"'előző év december'!$A$2:$CP$214"}</definedName>
    <definedName name="______________cp11" localSheetId="3" hidden="1">{"'előző év december'!$A$2:$CP$214"}</definedName>
    <definedName name="______________cp11" hidden="1">{"'előző év december'!$A$2:$CP$214"}</definedName>
    <definedName name="______________cp2" localSheetId="1" hidden="1">{"'előző év december'!$A$2:$CP$214"}</definedName>
    <definedName name="______________cp2" localSheetId="3" hidden="1">{"'előző év december'!$A$2:$CP$214"}</definedName>
    <definedName name="______________cp2" hidden="1">{"'előző év december'!$A$2:$CP$214"}</definedName>
    <definedName name="______________cp3" localSheetId="1" hidden="1">{"'előző év december'!$A$2:$CP$214"}</definedName>
    <definedName name="______________cp3" localSheetId="3" hidden="1">{"'előző év december'!$A$2:$CP$214"}</definedName>
    <definedName name="______________cp3" hidden="1">{"'előző év december'!$A$2:$CP$214"}</definedName>
    <definedName name="______________cp4" localSheetId="1" hidden="1">{"'előző év december'!$A$2:$CP$214"}</definedName>
    <definedName name="______________cp4" localSheetId="3" hidden="1">{"'előző év december'!$A$2:$CP$214"}</definedName>
    <definedName name="______________cp4" hidden="1">{"'előző év december'!$A$2:$CP$214"}</definedName>
    <definedName name="______________cp5" localSheetId="1" hidden="1">{"'előző év december'!$A$2:$CP$214"}</definedName>
    <definedName name="______________cp5" localSheetId="3" hidden="1">{"'előző év december'!$A$2:$CP$214"}</definedName>
    <definedName name="______________cp5" hidden="1">{"'előző év december'!$A$2:$CP$214"}</definedName>
    <definedName name="______________cp6" localSheetId="1" hidden="1">{"'előző év december'!$A$2:$CP$214"}</definedName>
    <definedName name="______________cp6" localSheetId="3" hidden="1">{"'előző év december'!$A$2:$CP$214"}</definedName>
    <definedName name="______________cp6" hidden="1">{"'előző év december'!$A$2:$CP$214"}</definedName>
    <definedName name="______________cp7" localSheetId="1" hidden="1">{"'előző év december'!$A$2:$CP$214"}</definedName>
    <definedName name="______________cp7" localSheetId="3" hidden="1">{"'előző év december'!$A$2:$CP$214"}</definedName>
    <definedName name="______________cp7" hidden="1">{"'előző év december'!$A$2:$CP$214"}</definedName>
    <definedName name="______________cp8" localSheetId="1" hidden="1">{"'előző év december'!$A$2:$CP$214"}</definedName>
    <definedName name="______________cp8" localSheetId="3" hidden="1">{"'előző év december'!$A$2:$CP$214"}</definedName>
    <definedName name="______________cp8" hidden="1">{"'előző év december'!$A$2:$CP$214"}</definedName>
    <definedName name="______________cp9" localSheetId="1" hidden="1">{"'előző év december'!$A$2:$CP$214"}</definedName>
    <definedName name="______________cp9" localSheetId="3" hidden="1">{"'előző év december'!$A$2:$CP$214"}</definedName>
    <definedName name="______________cp9" hidden="1">{"'előző év december'!$A$2:$CP$214"}</definedName>
    <definedName name="______________cpr2" localSheetId="1" hidden="1">{"'előző év december'!$A$2:$CP$214"}</definedName>
    <definedName name="______________cpr2" localSheetId="3" hidden="1">{"'előző év december'!$A$2:$CP$214"}</definedName>
    <definedName name="______________cpr2" hidden="1">{"'előző év december'!$A$2:$CP$214"}</definedName>
    <definedName name="______________cpr3" localSheetId="1" hidden="1">{"'előző év december'!$A$2:$CP$214"}</definedName>
    <definedName name="______________cpr3" localSheetId="3" hidden="1">{"'előző év december'!$A$2:$CP$214"}</definedName>
    <definedName name="______________cpr3" hidden="1">{"'előző év december'!$A$2:$CP$214"}</definedName>
    <definedName name="______________cpr4" localSheetId="1" hidden="1">{"'előző év december'!$A$2:$CP$214"}</definedName>
    <definedName name="______________cpr4" localSheetId="3" hidden="1">{"'előző év december'!$A$2:$CP$214"}</definedName>
    <definedName name="______________cpr4" hidden="1">{"'előző év december'!$A$2:$CP$214"}</definedName>
    <definedName name="_____________cp1" localSheetId="1" hidden="1">{"'előző év december'!$A$2:$CP$214"}</definedName>
    <definedName name="_____________cp1" localSheetId="3" hidden="1">{"'előző év december'!$A$2:$CP$214"}</definedName>
    <definedName name="_____________cp1" hidden="1">{"'előző év december'!$A$2:$CP$214"}</definedName>
    <definedName name="_____________cp10" localSheetId="1" hidden="1">{"'előző év december'!$A$2:$CP$214"}</definedName>
    <definedName name="_____________cp10" localSheetId="3" hidden="1">{"'előző év december'!$A$2:$CP$214"}</definedName>
    <definedName name="_____________cp10" hidden="1">{"'előző év december'!$A$2:$CP$214"}</definedName>
    <definedName name="_____________cp11" localSheetId="1" hidden="1">{"'előző év december'!$A$2:$CP$214"}</definedName>
    <definedName name="_____________cp11" localSheetId="3" hidden="1">{"'előző év december'!$A$2:$CP$214"}</definedName>
    <definedName name="_____________cp11" hidden="1">{"'előző év december'!$A$2:$CP$214"}</definedName>
    <definedName name="_____________cp2" localSheetId="1" hidden="1">{"'előző év december'!$A$2:$CP$214"}</definedName>
    <definedName name="_____________cp2" localSheetId="3" hidden="1">{"'előző év december'!$A$2:$CP$214"}</definedName>
    <definedName name="_____________cp2" hidden="1">{"'előző év december'!$A$2:$CP$214"}</definedName>
    <definedName name="_____________cp3" localSheetId="1" hidden="1">{"'előző év december'!$A$2:$CP$214"}</definedName>
    <definedName name="_____________cp3" localSheetId="3" hidden="1">{"'előző év december'!$A$2:$CP$214"}</definedName>
    <definedName name="_____________cp3" hidden="1">{"'előző év december'!$A$2:$CP$214"}</definedName>
    <definedName name="_____________cp4" localSheetId="1" hidden="1">{"'előző év december'!$A$2:$CP$214"}</definedName>
    <definedName name="_____________cp4" localSheetId="3" hidden="1">{"'előző év december'!$A$2:$CP$214"}</definedName>
    <definedName name="_____________cp4" hidden="1">{"'előző év december'!$A$2:$CP$214"}</definedName>
    <definedName name="_____________cp5" localSheetId="1" hidden="1">{"'előző év december'!$A$2:$CP$214"}</definedName>
    <definedName name="_____________cp5" localSheetId="3" hidden="1">{"'előző év december'!$A$2:$CP$214"}</definedName>
    <definedName name="_____________cp5" hidden="1">{"'előző év december'!$A$2:$CP$214"}</definedName>
    <definedName name="_____________cp6" localSheetId="1" hidden="1">{"'előző év december'!$A$2:$CP$214"}</definedName>
    <definedName name="_____________cp6" localSheetId="3" hidden="1">{"'előző év december'!$A$2:$CP$214"}</definedName>
    <definedName name="_____________cp6" hidden="1">{"'előző év december'!$A$2:$CP$214"}</definedName>
    <definedName name="_____________cp7" localSheetId="1" hidden="1">{"'előző év december'!$A$2:$CP$214"}</definedName>
    <definedName name="_____________cp7" localSheetId="3" hidden="1">{"'előző év december'!$A$2:$CP$214"}</definedName>
    <definedName name="_____________cp7" hidden="1">{"'előző év december'!$A$2:$CP$214"}</definedName>
    <definedName name="_____________cp8" localSheetId="1" hidden="1">{"'előző év december'!$A$2:$CP$214"}</definedName>
    <definedName name="_____________cp8" localSheetId="3" hidden="1">{"'előző év december'!$A$2:$CP$214"}</definedName>
    <definedName name="_____________cp8" hidden="1">{"'előző év december'!$A$2:$CP$214"}</definedName>
    <definedName name="_____________cp9" localSheetId="1" hidden="1">{"'előző év december'!$A$2:$CP$214"}</definedName>
    <definedName name="_____________cp9" localSheetId="3" hidden="1">{"'előző év december'!$A$2:$CP$214"}</definedName>
    <definedName name="_____________cp9" hidden="1">{"'előző év december'!$A$2:$CP$214"}</definedName>
    <definedName name="_____________cpr2" localSheetId="1" hidden="1">{"'előző év december'!$A$2:$CP$214"}</definedName>
    <definedName name="_____________cpr2" localSheetId="3" hidden="1">{"'előző év december'!$A$2:$CP$214"}</definedName>
    <definedName name="_____________cpr2" hidden="1">{"'előző év december'!$A$2:$CP$214"}</definedName>
    <definedName name="_____________cpr3" localSheetId="1" hidden="1">{"'előző év december'!$A$2:$CP$214"}</definedName>
    <definedName name="_____________cpr3" localSheetId="3" hidden="1">{"'előző év december'!$A$2:$CP$214"}</definedName>
    <definedName name="_____________cpr3" hidden="1">{"'előző év december'!$A$2:$CP$214"}</definedName>
    <definedName name="_____________cpr4" localSheetId="1" hidden="1">{"'előző év december'!$A$2:$CP$214"}</definedName>
    <definedName name="_____________cpr4" localSheetId="3" hidden="1">{"'előző év december'!$A$2:$CP$214"}</definedName>
    <definedName name="_____________cpr4" hidden="1">{"'előző év december'!$A$2:$CP$214"}</definedName>
    <definedName name="____________cp1" localSheetId="1" hidden="1">{"'előző év december'!$A$2:$CP$214"}</definedName>
    <definedName name="____________cp1" localSheetId="3" hidden="1">{"'előző év december'!$A$2:$CP$214"}</definedName>
    <definedName name="____________cp1" hidden="1">{"'előző év december'!$A$2:$CP$214"}</definedName>
    <definedName name="____________cp10" localSheetId="1" hidden="1">{"'előző év december'!$A$2:$CP$214"}</definedName>
    <definedName name="____________cp10" localSheetId="3" hidden="1">{"'előző év december'!$A$2:$CP$214"}</definedName>
    <definedName name="____________cp10" hidden="1">{"'előző év december'!$A$2:$CP$214"}</definedName>
    <definedName name="____________cp11" localSheetId="1" hidden="1">{"'előző év december'!$A$2:$CP$214"}</definedName>
    <definedName name="____________cp11" localSheetId="3" hidden="1">{"'előző év december'!$A$2:$CP$214"}</definedName>
    <definedName name="____________cp11" hidden="1">{"'előző év december'!$A$2:$CP$214"}</definedName>
    <definedName name="____________cp2" localSheetId="1" hidden="1">{"'előző év december'!$A$2:$CP$214"}</definedName>
    <definedName name="____________cp2" localSheetId="3" hidden="1">{"'előző év december'!$A$2:$CP$214"}</definedName>
    <definedName name="____________cp2" hidden="1">{"'előző év december'!$A$2:$CP$214"}</definedName>
    <definedName name="____________cp3" localSheetId="1" hidden="1">{"'előző év december'!$A$2:$CP$214"}</definedName>
    <definedName name="____________cp3" localSheetId="3" hidden="1">{"'előző év december'!$A$2:$CP$214"}</definedName>
    <definedName name="____________cp3" hidden="1">{"'előző év december'!$A$2:$CP$214"}</definedName>
    <definedName name="____________cp4" localSheetId="1" hidden="1">{"'előző év december'!$A$2:$CP$214"}</definedName>
    <definedName name="____________cp4" localSheetId="3" hidden="1">{"'előző év december'!$A$2:$CP$214"}</definedName>
    <definedName name="____________cp4" hidden="1">{"'előző év december'!$A$2:$CP$214"}</definedName>
    <definedName name="____________cp5" localSheetId="1" hidden="1">{"'előző év december'!$A$2:$CP$214"}</definedName>
    <definedName name="____________cp5" localSheetId="3" hidden="1">{"'előző év december'!$A$2:$CP$214"}</definedName>
    <definedName name="____________cp5" hidden="1">{"'előző év december'!$A$2:$CP$214"}</definedName>
    <definedName name="____________cp6" localSheetId="1" hidden="1">{"'előző év december'!$A$2:$CP$214"}</definedName>
    <definedName name="____________cp6" localSheetId="3" hidden="1">{"'előző év december'!$A$2:$CP$214"}</definedName>
    <definedName name="____________cp6" hidden="1">{"'előző év december'!$A$2:$CP$214"}</definedName>
    <definedName name="____________cp7" localSheetId="1" hidden="1">{"'előző év december'!$A$2:$CP$214"}</definedName>
    <definedName name="____________cp7" localSheetId="3" hidden="1">{"'előző év december'!$A$2:$CP$214"}</definedName>
    <definedName name="____________cp7" hidden="1">{"'előző év december'!$A$2:$CP$214"}</definedName>
    <definedName name="____________cp8" localSheetId="1" hidden="1">{"'előző év december'!$A$2:$CP$214"}</definedName>
    <definedName name="____________cp8" localSheetId="3" hidden="1">{"'előző év december'!$A$2:$CP$214"}</definedName>
    <definedName name="____________cp8" hidden="1">{"'előző év december'!$A$2:$CP$214"}</definedName>
    <definedName name="____________cp9" localSheetId="1" hidden="1">{"'előző év december'!$A$2:$CP$214"}</definedName>
    <definedName name="____________cp9" localSheetId="3" hidden="1">{"'előző év december'!$A$2:$CP$214"}</definedName>
    <definedName name="____________cp9" hidden="1">{"'előző év december'!$A$2:$CP$214"}</definedName>
    <definedName name="____________cpr2" localSheetId="1" hidden="1">{"'előző év december'!$A$2:$CP$214"}</definedName>
    <definedName name="____________cpr2" localSheetId="3" hidden="1">{"'előző év december'!$A$2:$CP$214"}</definedName>
    <definedName name="____________cpr2" hidden="1">{"'előző év december'!$A$2:$CP$214"}</definedName>
    <definedName name="____________cpr3" localSheetId="1" hidden="1">{"'előző év december'!$A$2:$CP$214"}</definedName>
    <definedName name="____________cpr3" localSheetId="3" hidden="1">{"'előző év december'!$A$2:$CP$214"}</definedName>
    <definedName name="____________cpr3" hidden="1">{"'előző év december'!$A$2:$CP$214"}</definedName>
    <definedName name="____________cpr4" localSheetId="1" hidden="1">{"'előző év december'!$A$2:$CP$214"}</definedName>
    <definedName name="____________cpr4" localSheetId="3" hidden="1">{"'előző év december'!$A$2:$CP$214"}</definedName>
    <definedName name="____________cpr4" hidden="1">{"'előző év december'!$A$2:$CP$214"}</definedName>
    <definedName name="___________cp1" localSheetId="1" hidden="1">{"'előző év december'!$A$2:$CP$214"}</definedName>
    <definedName name="___________cp1" localSheetId="3" hidden="1">{"'előző év december'!$A$2:$CP$214"}</definedName>
    <definedName name="___________cp1" hidden="1">{"'előző év december'!$A$2:$CP$214"}</definedName>
    <definedName name="___________cp10" localSheetId="1" hidden="1">{"'előző év december'!$A$2:$CP$214"}</definedName>
    <definedName name="___________cp10" localSheetId="3" hidden="1">{"'előző év december'!$A$2:$CP$214"}</definedName>
    <definedName name="___________cp10" hidden="1">{"'előző év december'!$A$2:$CP$214"}</definedName>
    <definedName name="___________cp11" localSheetId="1" hidden="1">{"'előző év december'!$A$2:$CP$214"}</definedName>
    <definedName name="___________cp11" localSheetId="3" hidden="1">{"'előző év december'!$A$2:$CP$214"}</definedName>
    <definedName name="___________cp11" hidden="1">{"'előző év december'!$A$2:$CP$214"}</definedName>
    <definedName name="___________cp2" localSheetId="1" hidden="1">{"'előző év december'!$A$2:$CP$214"}</definedName>
    <definedName name="___________cp2" localSheetId="3" hidden="1">{"'előző év december'!$A$2:$CP$214"}</definedName>
    <definedName name="___________cp2" hidden="1">{"'előző év december'!$A$2:$CP$214"}</definedName>
    <definedName name="___________cp3" localSheetId="1" hidden="1">{"'előző év december'!$A$2:$CP$214"}</definedName>
    <definedName name="___________cp3" localSheetId="3" hidden="1">{"'előző év december'!$A$2:$CP$214"}</definedName>
    <definedName name="___________cp3" hidden="1">{"'előző év december'!$A$2:$CP$214"}</definedName>
    <definedName name="___________cp4" localSheetId="1" hidden="1">{"'előző év december'!$A$2:$CP$214"}</definedName>
    <definedName name="___________cp4" localSheetId="3" hidden="1">{"'előző év december'!$A$2:$CP$214"}</definedName>
    <definedName name="___________cp4" hidden="1">{"'előző év december'!$A$2:$CP$214"}</definedName>
    <definedName name="___________cp5" localSheetId="1" hidden="1">{"'előző év december'!$A$2:$CP$214"}</definedName>
    <definedName name="___________cp5" localSheetId="3" hidden="1">{"'előző év december'!$A$2:$CP$214"}</definedName>
    <definedName name="___________cp5" hidden="1">{"'előző év december'!$A$2:$CP$214"}</definedName>
    <definedName name="___________cp6" localSheetId="1" hidden="1">{"'előző év december'!$A$2:$CP$214"}</definedName>
    <definedName name="___________cp6" localSheetId="3" hidden="1">{"'előző év december'!$A$2:$CP$214"}</definedName>
    <definedName name="___________cp6" hidden="1">{"'előző év december'!$A$2:$CP$214"}</definedName>
    <definedName name="___________cp7" localSheetId="1" hidden="1">{"'előző év december'!$A$2:$CP$214"}</definedName>
    <definedName name="___________cp7" localSheetId="3" hidden="1">{"'előző év december'!$A$2:$CP$214"}</definedName>
    <definedName name="___________cp7" hidden="1">{"'előző év december'!$A$2:$CP$214"}</definedName>
    <definedName name="___________cp8" localSheetId="1" hidden="1">{"'előző év december'!$A$2:$CP$214"}</definedName>
    <definedName name="___________cp8" localSheetId="3" hidden="1">{"'előző év december'!$A$2:$CP$214"}</definedName>
    <definedName name="___________cp8" hidden="1">{"'előző év december'!$A$2:$CP$214"}</definedName>
    <definedName name="___________cp9" localSheetId="1" hidden="1">{"'előző év december'!$A$2:$CP$214"}</definedName>
    <definedName name="___________cp9" localSheetId="3" hidden="1">{"'előző év december'!$A$2:$CP$214"}</definedName>
    <definedName name="___________cp9" hidden="1">{"'előző év december'!$A$2:$CP$214"}</definedName>
    <definedName name="___________cpr2" localSheetId="1" hidden="1">{"'előző év december'!$A$2:$CP$214"}</definedName>
    <definedName name="___________cpr2" localSheetId="3" hidden="1">{"'előző év december'!$A$2:$CP$214"}</definedName>
    <definedName name="___________cpr2" hidden="1">{"'előző év december'!$A$2:$CP$214"}</definedName>
    <definedName name="___________cpr3" localSheetId="1" hidden="1">{"'előző év december'!$A$2:$CP$214"}</definedName>
    <definedName name="___________cpr3" localSheetId="3" hidden="1">{"'előző év december'!$A$2:$CP$214"}</definedName>
    <definedName name="___________cpr3" hidden="1">{"'előző év december'!$A$2:$CP$214"}</definedName>
    <definedName name="___________cpr4" localSheetId="1" hidden="1">{"'előző év december'!$A$2:$CP$214"}</definedName>
    <definedName name="___________cpr4" localSheetId="3" hidden="1">{"'előző év december'!$A$2:$CP$214"}</definedName>
    <definedName name="___________cpr4" hidden="1">{"'előző év december'!$A$2:$CP$214"}</definedName>
    <definedName name="__________cp1" localSheetId="1" hidden="1">{"'előző év december'!$A$2:$CP$214"}</definedName>
    <definedName name="__________cp1" localSheetId="3" hidden="1">{"'előző év december'!$A$2:$CP$214"}</definedName>
    <definedName name="__________cp1" hidden="1">{"'előző év december'!$A$2:$CP$214"}</definedName>
    <definedName name="__________cp10" localSheetId="1" hidden="1">{"'előző év december'!$A$2:$CP$214"}</definedName>
    <definedName name="__________cp10" localSheetId="3" hidden="1">{"'előző év december'!$A$2:$CP$214"}</definedName>
    <definedName name="__________cp10" hidden="1">{"'előző év december'!$A$2:$CP$214"}</definedName>
    <definedName name="__________cp11" localSheetId="1" hidden="1">{"'előző év december'!$A$2:$CP$214"}</definedName>
    <definedName name="__________cp11" localSheetId="3" hidden="1">{"'előző év december'!$A$2:$CP$214"}</definedName>
    <definedName name="__________cp11" hidden="1">{"'előző év december'!$A$2:$CP$214"}</definedName>
    <definedName name="__________cp2" localSheetId="1" hidden="1">{"'előző év december'!$A$2:$CP$214"}</definedName>
    <definedName name="__________cp2" localSheetId="3" hidden="1">{"'előző év december'!$A$2:$CP$214"}</definedName>
    <definedName name="__________cp2" hidden="1">{"'előző év december'!$A$2:$CP$214"}</definedName>
    <definedName name="__________cp3" localSheetId="1" hidden="1">{"'előző év december'!$A$2:$CP$214"}</definedName>
    <definedName name="__________cp3" localSheetId="3" hidden="1">{"'előző év december'!$A$2:$CP$214"}</definedName>
    <definedName name="__________cp3" hidden="1">{"'előző év december'!$A$2:$CP$214"}</definedName>
    <definedName name="__________cp4" localSheetId="1" hidden="1">{"'előző év december'!$A$2:$CP$214"}</definedName>
    <definedName name="__________cp4" localSheetId="3" hidden="1">{"'előző év december'!$A$2:$CP$214"}</definedName>
    <definedName name="__________cp4" hidden="1">{"'előző év december'!$A$2:$CP$214"}</definedName>
    <definedName name="__________cp5" localSheetId="1" hidden="1">{"'előző év december'!$A$2:$CP$214"}</definedName>
    <definedName name="__________cp5" localSheetId="3" hidden="1">{"'előző év december'!$A$2:$CP$214"}</definedName>
    <definedName name="__________cp5" hidden="1">{"'előző év december'!$A$2:$CP$214"}</definedName>
    <definedName name="__________cp6" localSheetId="1" hidden="1">{"'előző év december'!$A$2:$CP$214"}</definedName>
    <definedName name="__________cp6" localSheetId="3" hidden="1">{"'előző év december'!$A$2:$CP$214"}</definedName>
    <definedName name="__________cp6" hidden="1">{"'előző év december'!$A$2:$CP$214"}</definedName>
    <definedName name="__________cp7" localSheetId="1" hidden="1">{"'előző év december'!$A$2:$CP$214"}</definedName>
    <definedName name="__________cp7" localSheetId="3" hidden="1">{"'előző év december'!$A$2:$CP$214"}</definedName>
    <definedName name="__________cp7" hidden="1">{"'előző év december'!$A$2:$CP$214"}</definedName>
    <definedName name="__________cp8" localSheetId="1" hidden="1">{"'előző év december'!$A$2:$CP$214"}</definedName>
    <definedName name="__________cp8" localSheetId="3" hidden="1">{"'előző év december'!$A$2:$CP$214"}</definedName>
    <definedName name="__________cp8" hidden="1">{"'előző év december'!$A$2:$CP$214"}</definedName>
    <definedName name="__________cp9" localSheetId="1" hidden="1">{"'előző év december'!$A$2:$CP$214"}</definedName>
    <definedName name="__________cp9" localSheetId="3" hidden="1">{"'előző év december'!$A$2:$CP$214"}</definedName>
    <definedName name="__________cp9" hidden="1">{"'előző év december'!$A$2:$CP$214"}</definedName>
    <definedName name="__________cpr2" localSheetId="1" hidden="1">{"'előző év december'!$A$2:$CP$214"}</definedName>
    <definedName name="__________cpr2" localSheetId="3" hidden="1">{"'előző év december'!$A$2:$CP$214"}</definedName>
    <definedName name="__________cpr2" hidden="1">{"'előző év december'!$A$2:$CP$214"}</definedName>
    <definedName name="__________cpr3" localSheetId="1" hidden="1">{"'előző év december'!$A$2:$CP$214"}</definedName>
    <definedName name="__________cpr3" localSheetId="3" hidden="1">{"'előző év december'!$A$2:$CP$214"}</definedName>
    <definedName name="__________cpr3" hidden="1">{"'előző év december'!$A$2:$CP$214"}</definedName>
    <definedName name="__________cpr4" localSheetId="1" hidden="1">{"'előző év december'!$A$2:$CP$214"}</definedName>
    <definedName name="__________cpr4" localSheetId="3"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3" hidden="1">{"'előző év december'!$A$2:$CP$214"}</definedName>
    <definedName name="_________cp1" hidden="1">{"'előző év december'!$A$2:$CP$214"}</definedName>
    <definedName name="_________cp10" localSheetId="1" hidden="1">{"'előző év december'!$A$2:$CP$214"}</definedName>
    <definedName name="_________cp10" localSheetId="3" hidden="1">{"'előző év december'!$A$2:$CP$214"}</definedName>
    <definedName name="_________cp10" hidden="1">{"'előző év december'!$A$2:$CP$214"}</definedName>
    <definedName name="_________cp11" localSheetId="1" hidden="1">{"'előző év december'!$A$2:$CP$214"}</definedName>
    <definedName name="_________cp11" localSheetId="3" hidden="1">{"'előző év december'!$A$2:$CP$214"}</definedName>
    <definedName name="_________cp11" hidden="1">{"'előző év december'!$A$2:$CP$214"}</definedName>
    <definedName name="_________cp2" localSheetId="1" hidden="1">{"'előző év december'!$A$2:$CP$214"}</definedName>
    <definedName name="_________cp2" localSheetId="3" hidden="1">{"'előző év december'!$A$2:$CP$214"}</definedName>
    <definedName name="_________cp2" hidden="1">{"'előző év december'!$A$2:$CP$214"}</definedName>
    <definedName name="_________cp3" localSheetId="1" hidden="1">{"'előző év december'!$A$2:$CP$214"}</definedName>
    <definedName name="_________cp3" localSheetId="3" hidden="1">{"'előző év december'!$A$2:$CP$214"}</definedName>
    <definedName name="_________cp3" hidden="1">{"'előző év december'!$A$2:$CP$214"}</definedName>
    <definedName name="_________cp4" localSheetId="1" hidden="1">{"'előző év december'!$A$2:$CP$214"}</definedName>
    <definedName name="_________cp4" localSheetId="3" hidden="1">{"'előző év december'!$A$2:$CP$214"}</definedName>
    <definedName name="_________cp4" hidden="1">{"'előző év december'!$A$2:$CP$214"}</definedName>
    <definedName name="_________cp5" localSheetId="1" hidden="1">{"'előző év december'!$A$2:$CP$214"}</definedName>
    <definedName name="_________cp5" localSheetId="3" hidden="1">{"'előző év december'!$A$2:$CP$214"}</definedName>
    <definedName name="_________cp5" hidden="1">{"'előző év december'!$A$2:$CP$214"}</definedName>
    <definedName name="_________cp6" localSheetId="1" hidden="1">{"'előző év december'!$A$2:$CP$214"}</definedName>
    <definedName name="_________cp6" localSheetId="3" hidden="1">{"'előző év december'!$A$2:$CP$214"}</definedName>
    <definedName name="_________cp6" hidden="1">{"'előző év december'!$A$2:$CP$214"}</definedName>
    <definedName name="_________cp7" localSheetId="1" hidden="1">{"'előző év december'!$A$2:$CP$214"}</definedName>
    <definedName name="_________cp7" localSheetId="3" hidden="1">{"'előző év december'!$A$2:$CP$214"}</definedName>
    <definedName name="_________cp7" hidden="1">{"'előző év december'!$A$2:$CP$214"}</definedName>
    <definedName name="_________cp8" localSheetId="1" hidden="1">{"'előző év december'!$A$2:$CP$214"}</definedName>
    <definedName name="_________cp8" localSheetId="3" hidden="1">{"'előző év december'!$A$2:$CP$214"}</definedName>
    <definedName name="_________cp8" hidden="1">{"'előző év december'!$A$2:$CP$214"}</definedName>
    <definedName name="_________cp9" localSheetId="1" hidden="1">{"'előző év december'!$A$2:$CP$214"}</definedName>
    <definedName name="_________cp9" localSheetId="3" hidden="1">{"'előző év december'!$A$2:$CP$214"}</definedName>
    <definedName name="_________cp9" hidden="1">{"'előző év december'!$A$2:$CP$214"}</definedName>
    <definedName name="_________cpr2" localSheetId="1" hidden="1">{"'előző év december'!$A$2:$CP$214"}</definedName>
    <definedName name="_________cpr2" localSheetId="3" hidden="1">{"'előző év december'!$A$2:$CP$214"}</definedName>
    <definedName name="_________cpr2" hidden="1">{"'előző év december'!$A$2:$CP$214"}</definedName>
    <definedName name="_________cpr3" localSheetId="1" hidden="1">{"'előző év december'!$A$2:$CP$214"}</definedName>
    <definedName name="_________cpr3" localSheetId="3" hidden="1">{"'előző év december'!$A$2:$CP$214"}</definedName>
    <definedName name="_________cpr3" hidden="1">{"'előző év december'!$A$2:$CP$214"}</definedName>
    <definedName name="_________cpr4" localSheetId="1" hidden="1">{"'előző év december'!$A$2:$CP$214"}</definedName>
    <definedName name="_________cpr4" localSheetId="3"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3" hidden="1">{"'előző év december'!$A$2:$CP$214"}</definedName>
    <definedName name="________cp1" hidden="1">{"'előző év december'!$A$2:$CP$214"}</definedName>
    <definedName name="________cp10" localSheetId="1" hidden="1">{"'előző év december'!$A$2:$CP$214"}</definedName>
    <definedName name="________cp10" localSheetId="3" hidden="1">{"'előző év december'!$A$2:$CP$214"}</definedName>
    <definedName name="________cp10" hidden="1">{"'előző év december'!$A$2:$CP$214"}</definedName>
    <definedName name="________cp11" localSheetId="1" hidden="1">{"'előző év december'!$A$2:$CP$214"}</definedName>
    <definedName name="________cp11" localSheetId="3" hidden="1">{"'előző év december'!$A$2:$CP$214"}</definedName>
    <definedName name="________cp11" hidden="1">{"'előző év december'!$A$2:$CP$214"}</definedName>
    <definedName name="________cp2" localSheetId="1" hidden="1">{"'előző év december'!$A$2:$CP$214"}</definedName>
    <definedName name="________cp2" localSheetId="3" hidden="1">{"'előző év december'!$A$2:$CP$214"}</definedName>
    <definedName name="________cp2" hidden="1">{"'előző év december'!$A$2:$CP$214"}</definedName>
    <definedName name="________cp3" localSheetId="1" hidden="1">{"'előző év december'!$A$2:$CP$214"}</definedName>
    <definedName name="________cp3" localSheetId="3" hidden="1">{"'előző év december'!$A$2:$CP$214"}</definedName>
    <definedName name="________cp3" hidden="1">{"'előző év december'!$A$2:$CP$214"}</definedName>
    <definedName name="________cp4" localSheetId="1" hidden="1">{"'előző év december'!$A$2:$CP$214"}</definedName>
    <definedName name="________cp4" localSheetId="3" hidden="1">{"'előző év december'!$A$2:$CP$214"}</definedName>
    <definedName name="________cp4" hidden="1">{"'előző év december'!$A$2:$CP$214"}</definedName>
    <definedName name="________cp5" localSheetId="1" hidden="1">{"'előző év december'!$A$2:$CP$214"}</definedName>
    <definedName name="________cp5" localSheetId="3" hidden="1">{"'előző év december'!$A$2:$CP$214"}</definedName>
    <definedName name="________cp5" hidden="1">{"'előző év december'!$A$2:$CP$214"}</definedName>
    <definedName name="________cp6" localSheetId="1" hidden="1">{"'előző év december'!$A$2:$CP$214"}</definedName>
    <definedName name="________cp6" localSheetId="3" hidden="1">{"'előző év december'!$A$2:$CP$214"}</definedName>
    <definedName name="________cp6" hidden="1">{"'előző év december'!$A$2:$CP$214"}</definedName>
    <definedName name="________cp7" localSheetId="1" hidden="1">{"'előző év december'!$A$2:$CP$214"}</definedName>
    <definedName name="________cp7" localSheetId="3" hidden="1">{"'előző év december'!$A$2:$CP$214"}</definedName>
    <definedName name="________cp7" hidden="1">{"'előző év december'!$A$2:$CP$214"}</definedName>
    <definedName name="________cp8" localSheetId="1" hidden="1">{"'előző év december'!$A$2:$CP$214"}</definedName>
    <definedName name="________cp8" localSheetId="3" hidden="1">{"'előző év december'!$A$2:$CP$214"}</definedName>
    <definedName name="________cp8" hidden="1">{"'előző év december'!$A$2:$CP$214"}</definedName>
    <definedName name="________cp9" localSheetId="1" hidden="1">{"'előző év december'!$A$2:$CP$214"}</definedName>
    <definedName name="________cp9" localSheetId="3" hidden="1">{"'előző év december'!$A$2:$CP$214"}</definedName>
    <definedName name="________cp9" hidden="1">{"'előző év december'!$A$2:$CP$214"}</definedName>
    <definedName name="________cpr2" localSheetId="1" hidden="1">{"'előző év december'!$A$2:$CP$214"}</definedName>
    <definedName name="________cpr2" localSheetId="3" hidden="1">{"'előző év december'!$A$2:$CP$214"}</definedName>
    <definedName name="________cpr2" hidden="1">{"'előző év december'!$A$2:$CP$214"}</definedName>
    <definedName name="________cpr3" localSheetId="1" hidden="1">{"'előző év december'!$A$2:$CP$214"}</definedName>
    <definedName name="________cpr3" localSheetId="3" hidden="1">{"'előző év december'!$A$2:$CP$214"}</definedName>
    <definedName name="________cpr3" hidden="1">{"'előző év december'!$A$2:$CP$214"}</definedName>
    <definedName name="________cpr4" localSheetId="1" hidden="1">{"'előző év december'!$A$2:$CP$214"}</definedName>
    <definedName name="________cpr4" localSheetId="3" hidden="1">{"'előző év december'!$A$2:$CP$214"}</definedName>
    <definedName name="________cpr4" hidden="1">{"'előző év december'!$A$2:$CP$214"}</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3" hidden="1">{"'előző év december'!$A$2:$CP$214"}</definedName>
    <definedName name="_______cp1" hidden="1">{"'előző év december'!$A$2:$CP$214"}</definedName>
    <definedName name="_______cp10" localSheetId="1" hidden="1">{"'előző év december'!$A$2:$CP$214"}</definedName>
    <definedName name="_______cp10" localSheetId="3" hidden="1">{"'előző év december'!$A$2:$CP$214"}</definedName>
    <definedName name="_______cp10" hidden="1">{"'előző év december'!$A$2:$CP$214"}</definedName>
    <definedName name="_______cp11" localSheetId="1" hidden="1">{"'előző év december'!$A$2:$CP$214"}</definedName>
    <definedName name="_______cp11" localSheetId="3" hidden="1">{"'előző év december'!$A$2:$CP$214"}</definedName>
    <definedName name="_______cp11" hidden="1">{"'előző év december'!$A$2:$CP$214"}</definedName>
    <definedName name="_______cp2" localSheetId="1" hidden="1">{"'előző év december'!$A$2:$CP$214"}</definedName>
    <definedName name="_______cp2" localSheetId="3" hidden="1">{"'előző év december'!$A$2:$CP$214"}</definedName>
    <definedName name="_______cp2" hidden="1">{"'előző év december'!$A$2:$CP$214"}</definedName>
    <definedName name="_______cp3" localSheetId="1" hidden="1">{"'előző év december'!$A$2:$CP$214"}</definedName>
    <definedName name="_______cp3" localSheetId="3" hidden="1">{"'előző év december'!$A$2:$CP$214"}</definedName>
    <definedName name="_______cp3" hidden="1">{"'előző év december'!$A$2:$CP$214"}</definedName>
    <definedName name="_______cp4" localSheetId="1" hidden="1">{"'előző év december'!$A$2:$CP$214"}</definedName>
    <definedName name="_______cp4" localSheetId="3" hidden="1">{"'előző év december'!$A$2:$CP$214"}</definedName>
    <definedName name="_______cp4" hidden="1">{"'előző év december'!$A$2:$CP$214"}</definedName>
    <definedName name="_______cp5" localSheetId="1" hidden="1">{"'előző év december'!$A$2:$CP$214"}</definedName>
    <definedName name="_______cp5" localSheetId="3" hidden="1">{"'előző év december'!$A$2:$CP$214"}</definedName>
    <definedName name="_______cp5" hidden="1">{"'előző év december'!$A$2:$CP$214"}</definedName>
    <definedName name="_______cp6" localSheetId="1" hidden="1">{"'előző év december'!$A$2:$CP$214"}</definedName>
    <definedName name="_______cp6" localSheetId="3" hidden="1">{"'előző év december'!$A$2:$CP$214"}</definedName>
    <definedName name="_______cp6" hidden="1">{"'előző év december'!$A$2:$CP$214"}</definedName>
    <definedName name="_______cp7" localSheetId="1" hidden="1">{"'előző év december'!$A$2:$CP$214"}</definedName>
    <definedName name="_______cp7" localSheetId="3" hidden="1">{"'előző év december'!$A$2:$CP$214"}</definedName>
    <definedName name="_______cp7" hidden="1">{"'előző év december'!$A$2:$CP$214"}</definedName>
    <definedName name="_______cp8" localSheetId="1" hidden="1">{"'előző év december'!$A$2:$CP$214"}</definedName>
    <definedName name="_______cp8" localSheetId="3" hidden="1">{"'előző év december'!$A$2:$CP$214"}</definedName>
    <definedName name="_______cp8" hidden="1">{"'előző év december'!$A$2:$CP$214"}</definedName>
    <definedName name="_______cp9" localSheetId="1" hidden="1">{"'előző év december'!$A$2:$CP$214"}</definedName>
    <definedName name="_______cp9" localSheetId="3" hidden="1">{"'előző év december'!$A$2:$CP$214"}</definedName>
    <definedName name="_______cp9" hidden="1">{"'előző év december'!$A$2:$CP$214"}</definedName>
    <definedName name="_______cpr2" localSheetId="1" hidden="1">{"'előző év december'!$A$2:$CP$214"}</definedName>
    <definedName name="_______cpr2" localSheetId="3" hidden="1">{"'előző év december'!$A$2:$CP$214"}</definedName>
    <definedName name="_______cpr2" hidden="1">{"'előző év december'!$A$2:$CP$214"}</definedName>
    <definedName name="_______cpr3" localSheetId="1" hidden="1">{"'előző év december'!$A$2:$CP$214"}</definedName>
    <definedName name="_______cpr3" localSheetId="3" hidden="1">{"'előző év december'!$A$2:$CP$214"}</definedName>
    <definedName name="_______cpr3" hidden="1">{"'előző év december'!$A$2:$CP$214"}</definedName>
    <definedName name="_______cpr4" localSheetId="1" hidden="1">{"'előző év december'!$A$2:$CP$214"}</definedName>
    <definedName name="_______cpr4" localSheetId="3"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xlfn.BAHTTEXT" hidden="1">#NAME?</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3" hidden="1">{"'előző év december'!$A$2:$CP$214"}</definedName>
    <definedName name="______cp1" hidden="1">{"'előző év december'!$A$2:$CP$214"}</definedName>
    <definedName name="______cp10" localSheetId="1" hidden="1">{"'előző év december'!$A$2:$CP$214"}</definedName>
    <definedName name="______cp10" localSheetId="3" hidden="1">{"'előző év december'!$A$2:$CP$214"}</definedName>
    <definedName name="______cp10" hidden="1">{"'előző év december'!$A$2:$CP$214"}</definedName>
    <definedName name="______cp11" localSheetId="1" hidden="1">{"'előző év december'!$A$2:$CP$214"}</definedName>
    <definedName name="______cp11" localSheetId="3" hidden="1">{"'előző év december'!$A$2:$CP$214"}</definedName>
    <definedName name="______cp11" hidden="1">{"'előző év december'!$A$2:$CP$214"}</definedName>
    <definedName name="______cp2" localSheetId="1" hidden="1">{"'előző év december'!$A$2:$CP$214"}</definedName>
    <definedName name="______cp2" localSheetId="3" hidden="1">{"'előző év december'!$A$2:$CP$214"}</definedName>
    <definedName name="______cp2" hidden="1">{"'előző év december'!$A$2:$CP$214"}</definedName>
    <definedName name="______cp3" localSheetId="1" hidden="1">{"'előző év december'!$A$2:$CP$214"}</definedName>
    <definedName name="______cp3" localSheetId="3" hidden="1">{"'előző év december'!$A$2:$CP$214"}</definedName>
    <definedName name="______cp3" hidden="1">{"'előző év december'!$A$2:$CP$214"}</definedName>
    <definedName name="______cp4" localSheetId="1" hidden="1">{"'előző év december'!$A$2:$CP$214"}</definedName>
    <definedName name="______cp4" localSheetId="3" hidden="1">{"'előző év december'!$A$2:$CP$214"}</definedName>
    <definedName name="______cp4" hidden="1">{"'előző év december'!$A$2:$CP$214"}</definedName>
    <definedName name="______cp5" localSheetId="1" hidden="1">{"'előző év december'!$A$2:$CP$214"}</definedName>
    <definedName name="______cp5" localSheetId="3" hidden="1">{"'előző év december'!$A$2:$CP$214"}</definedName>
    <definedName name="______cp5" hidden="1">{"'előző év december'!$A$2:$CP$214"}</definedName>
    <definedName name="______cp6" localSheetId="1" hidden="1">{"'előző év december'!$A$2:$CP$214"}</definedName>
    <definedName name="______cp6" localSheetId="3" hidden="1">{"'előző év december'!$A$2:$CP$214"}</definedName>
    <definedName name="______cp6" hidden="1">{"'előző év december'!$A$2:$CP$214"}</definedName>
    <definedName name="______cp7" localSheetId="1" hidden="1">{"'előző év december'!$A$2:$CP$214"}</definedName>
    <definedName name="______cp7" localSheetId="3" hidden="1">{"'előző év december'!$A$2:$CP$214"}</definedName>
    <definedName name="______cp7" hidden="1">{"'előző év december'!$A$2:$CP$214"}</definedName>
    <definedName name="______cp8" localSheetId="1" hidden="1">{"'előző év december'!$A$2:$CP$214"}</definedName>
    <definedName name="______cp8" localSheetId="3" hidden="1">{"'előző év december'!$A$2:$CP$214"}</definedName>
    <definedName name="______cp8" hidden="1">{"'előző év december'!$A$2:$CP$214"}</definedName>
    <definedName name="______cp9" localSheetId="1" hidden="1">{"'előző év december'!$A$2:$CP$214"}</definedName>
    <definedName name="______cp9" localSheetId="3" hidden="1">{"'előző év december'!$A$2:$CP$214"}</definedName>
    <definedName name="______cp9" hidden="1">{"'előző év december'!$A$2:$CP$214"}</definedName>
    <definedName name="______cpr2" localSheetId="1" hidden="1">{"'előző év december'!$A$2:$CP$214"}</definedName>
    <definedName name="______cpr2" localSheetId="3" hidden="1">{"'előző év december'!$A$2:$CP$214"}</definedName>
    <definedName name="______cpr2" hidden="1">{"'előző év december'!$A$2:$CP$214"}</definedName>
    <definedName name="______cpr3" localSheetId="1" hidden="1">{"'előző év december'!$A$2:$CP$214"}</definedName>
    <definedName name="______cpr3" localSheetId="3" hidden="1">{"'előző év december'!$A$2:$CP$214"}</definedName>
    <definedName name="______cpr3" hidden="1">{"'előző év december'!$A$2:$CP$214"}</definedName>
    <definedName name="______cpr4" localSheetId="1" hidden="1">{"'előző év december'!$A$2:$CP$214"}</definedName>
    <definedName name="______cpr4" localSheetId="3"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xlfn.BAHTTEXT" hidden="1">#NAME?</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bn1" localSheetId="1" hidden="1">{"'előző év december'!$A$2:$CP$214"}</definedName>
    <definedName name="_____bn1" localSheetId="3" hidden="1">{"'előző év december'!$A$2:$CP$214"}</definedName>
    <definedName name="_____bn1" hidden="1">{"'előző év december'!$A$2:$CP$214"}</definedName>
    <definedName name="_____cp1" localSheetId="1" hidden="1">{"'előző év december'!$A$2:$CP$214"}</definedName>
    <definedName name="_____cp1" localSheetId="3" hidden="1">{"'előző év december'!$A$2:$CP$214"}</definedName>
    <definedName name="_____cp1" hidden="1">{"'előző év december'!$A$2:$CP$214"}</definedName>
    <definedName name="_____cp10" localSheetId="1" hidden="1">{"'előző év december'!$A$2:$CP$214"}</definedName>
    <definedName name="_____cp10" localSheetId="3" hidden="1">{"'előző év december'!$A$2:$CP$214"}</definedName>
    <definedName name="_____cp10" hidden="1">{"'előző év december'!$A$2:$CP$214"}</definedName>
    <definedName name="_____cp11" localSheetId="1" hidden="1">{"'előző év december'!$A$2:$CP$214"}</definedName>
    <definedName name="_____cp11" localSheetId="3" hidden="1">{"'előző év december'!$A$2:$CP$214"}</definedName>
    <definedName name="_____cp11" hidden="1">{"'előző év december'!$A$2:$CP$214"}</definedName>
    <definedName name="_____cp2" localSheetId="1" hidden="1">{"'előző év december'!$A$2:$CP$214"}</definedName>
    <definedName name="_____cp2" localSheetId="3" hidden="1">{"'előző év december'!$A$2:$CP$214"}</definedName>
    <definedName name="_____cp2" hidden="1">{"'előző év december'!$A$2:$CP$214"}</definedName>
    <definedName name="_____cp3" localSheetId="1" hidden="1">{"'előző év december'!$A$2:$CP$214"}</definedName>
    <definedName name="_____cp3" localSheetId="3" hidden="1">{"'előző év december'!$A$2:$CP$214"}</definedName>
    <definedName name="_____cp3" hidden="1">{"'előző év december'!$A$2:$CP$214"}</definedName>
    <definedName name="_____cp4" localSheetId="1" hidden="1">{"'előző év december'!$A$2:$CP$214"}</definedName>
    <definedName name="_____cp4" localSheetId="3" hidden="1">{"'előző év december'!$A$2:$CP$214"}</definedName>
    <definedName name="_____cp4" hidden="1">{"'előző év december'!$A$2:$CP$214"}</definedName>
    <definedName name="_____cp5" localSheetId="1" hidden="1">{"'előző év december'!$A$2:$CP$214"}</definedName>
    <definedName name="_____cp5" localSheetId="3" hidden="1">{"'előző év december'!$A$2:$CP$214"}</definedName>
    <definedName name="_____cp5" hidden="1">{"'előző év december'!$A$2:$CP$214"}</definedName>
    <definedName name="_____cp6" localSheetId="1" hidden="1">{"'előző év december'!$A$2:$CP$214"}</definedName>
    <definedName name="_____cp6" localSheetId="3" hidden="1">{"'előző év december'!$A$2:$CP$214"}</definedName>
    <definedName name="_____cp6" hidden="1">{"'előző év december'!$A$2:$CP$214"}</definedName>
    <definedName name="_____cp7" localSheetId="1" hidden="1">{"'előző év december'!$A$2:$CP$214"}</definedName>
    <definedName name="_____cp7" localSheetId="3" hidden="1">{"'előző év december'!$A$2:$CP$214"}</definedName>
    <definedName name="_____cp7" hidden="1">{"'előző év december'!$A$2:$CP$214"}</definedName>
    <definedName name="_____cp8" localSheetId="1" hidden="1">{"'előző év december'!$A$2:$CP$214"}</definedName>
    <definedName name="_____cp8" localSheetId="3" hidden="1">{"'előző év december'!$A$2:$CP$214"}</definedName>
    <definedName name="_____cp8" hidden="1">{"'előző év december'!$A$2:$CP$214"}</definedName>
    <definedName name="_____cp9" localSheetId="1" hidden="1">{"'előző év december'!$A$2:$CP$214"}</definedName>
    <definedName name="_____cp9" localSheetId="3" hidden="1">{"'előző év december'!$A$2:$CP$214"}</definedName>
    <definedName name="_____cp9" hidden="1">{"'előző év december'!$A$2:$CP$214"}</definedName>
    <definedName name="_____cpr2" localSheetId="1" hidden="1">{"'előző év december'!$A$2:$CP$214"}</definedName>
    <definedName name="_____cpr2" localSheetId="3" hidden="1">{"'előző év december'!$A$2:$CP$214"}</definedName>
    <definedName name="_____cpr2" hidden="1">{"'előző év december'!$A$2:$CP$214"}</definedName>
    <definedName name="_____cpr3" localSheetId="1" hidden="1">{"'előző év december'!$A$2:$CP$214"}</definedName>
    <definedName name="_____cpr3" localSheetId="3" hidden="1">{"'előző év december'!$A$2:$CP$214"}</definedName>
    <definedName name="_____cpr3" hidden="1">{"'előző év december'!$A$2:$CP$214"}</definedName>
    <definedName name="_____cpr4" localSheetId="1" hidden="1">{"'előző év december'!$A$2:$CP$214"}</definedName>
    <definedName name="_____cpr4" localSheetId="3"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xlfn.BAHTTEXT" hidden="1">#NAME?</definedName>
    <definedName name="____1__123Graph_ACHART_1" hidden="1">[3]sez_očist!$F$16:$AG$16</definedName>
    <definedName name="____2__123Graph_ACHART_10" hidden="1">[4]pracovni!$E$49:$E$62</definedName>
    <definedName name="____3__123Graph_ACHART_11" hidden="1">[5]A!$E$6:$E$47</definedName>
    <definedName name="____4__123Graph_ACHART_12" hidden="1">[6]pracovni!$AL$111:$AL$117</definedName>
    <definedName name="____5__123Graph_ACHART_13" hidden="1">[7]D!$H$184:$H$184</definedName>
    <definedName name="____bn1" localSheetId="1" hidden="1">{"'előző év december'!$A$2:$CP$214"}</definedName>
    <definedName name="____bn1" localSheetId="3" hidden="1">{"'előző év december'!$A$2:$CP$214"}</definedName>
    <definedName name="____bn1" hidden="1">{"'előző év december'!$A$2:$CP$214"}</definedName>
    <definedName name="____cp1" localSheetId="1" hidden="1">{"'előző év december'!$A$2:$CP$214"}</definedName>
    <definedName name="____cp1" localSheetId="3" hidden="1">{"'előző év december'!$A$2:$CP$214"}</definedName>
    <definedName name="____cp1" hidden="1">{"'előző év december'!$A$2:$CP$214"}</definedName>
    <definedName name="____cp10" localSheetId="1" hidden="1">{"'előző év december'!$A$2:$CP$214"}</definedName>
    <definedName name="____cp10" localSheetId="3" hidden="1">{"'előző év december'!$A$2:$CP$214"}</definedName>
    <definedName name="____cp10" hidden="1">{"'előző év december'!$A$2:$CP$214"}</definedName>
    <definedName name="____cp11" localSheetId="1" hidden="1">{"'előző év december'!$A$2:$CP$214"}</definedName>
    <definedName name="____cp11" localSheetId="3" hidden="1">{"'előző év december'!$A$2:$CP$214"}</definedName>
    <definedName name="____cp11" hidden="1">{"'előző év december'!$A$2:$CP$214"}</definedName>
    <definedName name="____cp2" localSheetId="1" hidden="1">{"'előző év december'!$A$2:$CP$214"}</definedName>
    <definedName name="____cp2" localSheetId="3" hidden="1">{"'előző év december'!$A$2:$CP$214"}</definedName>
    <definedName name="____cp2" hidden="1">{"'előző év december'!$A$2:$CP$214"}</definedName>
    <definedName name="____cp3" localSheetId="1" hidden="1">{"'előző év december'!$A$2:$CP$214"}</definedName>
    <definedName name="____cp3" localSheetId="3" hidden="1">{"'előző év december'!$A$2:$CP$214"}</definedName>
    <definedName name="____cp3" hidden="1">{"'előző év december'!$A$2:$CP$214"}</definedName>
    <definedName name="____cp4" localSheetId="1" hidden="1">{"'előző év december'!$A$2:$CP$214"}</definedName>
    <definedName name="____cp4" localSheetId="3" hidden="1">{"'előző év december'!$A$2:$CP$214"}</definedName>
    <definedName name="____cp4" hidden="1">{"'előző év december'!$A$2:$CP$214"}</definedName>
    <definedName name="____cp5" localSheetId="1" hidden="1">{"'előző év december'!$A$2:$CP$214"}</definedName>
    <definedName name="____cp5" localSheetId="3" hidden="1">{"'előző év december'!$A$2:$CP$214"}</definedName>
    <definedName name="____cp5" hidden="1">{"'előző év december'!$A$2:$CP$214"}</definedName>
    <definedName name="____cp6" localSheetId="1" hidden="1">{"'előző év december'!$A$2:$CP$214"}</definedName>
    <definedName name="____cp6" localSheetId="3" hidden="1">{"'előző év december'!$A$2:$CP$214"}</definedName>
    <definedName name="____cp6" hidden="1">{"'előző év december'!$A$2:$CP$214"}</definedName>
    <definedName name="____cp7" localSheetId="1" hidden="1">{"'előző év december'!$A$2:$CP$214"}</definedName>
    <definedName name="____cp7" localSheetId="3" hidden="1">{"'előző év december'!$A$2:$CP$214"}</definedName>
    <definedName name="____cp7" hidden="1">{"'előző év december'!$A$2:$CP$214"}</definedName>
    <definedName name="____cp8" localSheetId="1" hidden="1">{"'előző év december'!$A$2:$CP$214"}</definedName>
    <definedName name="____cp8" localSheetId="3" hidden="1">{"'előző év december'!$A$2:$CP$214"}</definedName>
    <definedName name="____cp8" hidden="1">{"'előző év december'!$A$2:$CP$214"}</definedName>
    <definedName name="____cp9" localSheetId="1" hidden="1">{"'előző év december'!$A$2:$CP$214"}</definedName>
    <definedName name="____cp9" localSheetId="3" hidden="1">{"'előző év december'!$A$2:$CP$214"}</definedName>
    <definedName name="____cp9" hidden="1">{"'előző év december'!$A$2:$CP$214"}</definedName>
    <definedName name="____cpr2" localSheetId="1" hidden="1">{"'előző év december'!$A$2:$CP$214"}</definedName>
    <definedName name="____cpr2" localSheetId="3" hidden="1">{"'előző év december'!$A$2:$CP$214"}</definedName>
    <definedName name="____cpr2" hidden="1">{"'előző év december'!$A$2:$CP$214"}</definedName>
    <definedName name="____cpr3" localSheetId="1" hidden="1">{"'előző év december'!$A$2:$CP$214"}</definedName>
    <definedName name="____cpr3" localSheetId="3" hidden="1">{"'előző év december'!$A$2:$CP$214"}</definedName>
    <definedName name="____cpr3" hidden="1">{"'előző év december'!$A$2:$CP$214"}</definedName>
    <definedName name="____cpr4" localSheetId="1" hidden="1">{"'előző év december'!$A$2:$CP$214"}</definedName>
    <definedName name="____cpr4" localSheetId="3"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xlfn.BAHTTEXT" hidden="1">#NAME?</definedName>
    <definedName name="___1__123Graph_ACHART_1" hidden="1">[3]sez_očist!$F$16:$AG$16</definedName>
    <definedName name="___10__123Graph_ACHART_4" hidden="1">[8]nezamestnanost!#REF!</definedName>
    <definedName name="___10__123Graph_ACHART_6" hidden="1">[9]HDP!#REF!</definedName>
    <definedName name="___11__123Graph_ACHART_5" hidden="1">[4]pracovni!$D$95:$D$111</definedName>
    <definedName name="___11__123Graph_ACHART_7" hidden="1">'[10]gr HDPprvyr'!$C$3:$C$14</definedName>
    <definedName name="___12__123Graph_ACHART_8" hidden="1">[4]pracovni!$D$121:$D$136</definedName>
    <definedName name="___13__123Graph_ACHART_6" hidden="1">[9]HDP!#REF!</definedName>
    <definedName name="___13__123Graph_ACHART_9" hidden="1">[4]pracovni!$E$29:$E$42</definedName>
    <definedName name="___14__123Graph_ACHART_7" hidden="1">'[10]gr HDPprvyr'!$C$3:$C$14</definedName>
    <definedName name="___14__123Graph_BCHART_1" hidden="1">[3]sez_očist!$F$18:$AG$18</definedName>
    <definedName name="___15__123Graph_ACHART_8" hidden="1">[4]pracovni!$D$121:$D$136</definedName>
    <definedName name="___15__123Graph_BCHART_10" hidden="1">[4]pracovni!$D$49:$D$65</definedName>
    <definedName name="___16__123Graph_ACHART_9" hidden="1">[4]pracovni!$E$29:$E$42</definedName>
    <definedName name="___16__123Graph_BCHART_11" hidden="1">[5]A!$K$6:$K$47</definedName>
    <definedName name="___17__123Graph_BCHART_1" hidden="1">[3]sez_očist!$F$18:$AG$18</definedName>
    <definedName name="___17__123Graph_BCHART_12" hidden="1">[6]pracovni!$AN$111:$AN$117</definedName>
    <definedName name="___18__123Graph_BCHART_10" hidden="1">[4]pracovni!$D$49:$D$65</definedName>
    <definedName name="___18__123Graph_BCHART_13" hidden="1">[7]D!$E$150:$E$161</definedName>
    <definedName name="___19__123Graph_BCHART_11" hidden="1">[5]A!$K$6:$K$47</definedName>
    <definedName name="___19__123Graph_BCHART_2" hidden="1">[8]nezamestnanost!#REF!</definedName>
    <definedName name="___2__123Graph_ACHART_10" hidden="1">[4]pracovni!$E$49:$E$62</definedName>
    <definedName name="___20__123Graph_BCHART_12" hidden="1">[6]pracovni!$AN$111:$AN$117</definedName>
    <definedName name="___20__123Graph_BCHART_3" hidden="1">[4]pracovni!$G$69:$G$85</definedName>
    <definedName name="___21__123Graph_BCHART_13" hidden="1">[7]D!$E$150:$E$161</definedName>
    <definedName name="___21__123Graph_BCHART_4" hidden="1">'[10]gr HDPsez'!$F$6:$F$22</definedName>
    <definedName name="___22__123Graph_BCHART_5" hidden="1">[4]pracovni!$G$95:$G$111</definedName>
    <definedName name="___23__123Graph_BCHART_2" hidden="1">[8]nezamestnanost!#REF!</definedName>
    <definedName name="___23__123Graph_BCHART_6" hidden="1">[9]HDP!#REF!</definedName>
    <definedName name="___24__123Graph_BCHART_3" hidden="1">[4]pracovni!$G$69:$G$85</definedName>
    <definedName name="___24__123Graph_BCHART_7" hidden="1">'[10]gr HDPprvyr'!$B$3:$B$14</definedName>
    <definedName name="___25__123Graph_BCHART_4" hidden="1">'[10]gr HDPsez'!$F$6:$F$22</definedName>
    <definedName name="___25__123Graph_BCHART_8" hidden="1">[4]pracovni!$G$121:$G$136</definedName>
    <definedName name="___26__123Graph_BCHART_5" hidden="1">[4]pracovni!$G$95:$G$111</definedName>
    <definedName name="___26__123Graph_BCHART_9" hidden="1">[4]pracovni!$D$29:$D$45</definedName>
    <definedName name="___27__123Graph_CCHART_1" hidden="1">[4]pracovni!$G$3:$G$15</definedName>
    <definedName name="___28__123Graph_BCHART_6" hidden="1">[9]HDP!#REF!</definedName>
    <definedName name="___28__123Graph_CCHART_10" hidden="1">[4]pracovni!$G$49:$G$62</definedName>
    <definedName name="___29__123Graph_BCHART_7" hidden="1">'[10]gr HDPprvyr'!$B$3:$B$14</definedName>
    <definedName name="___29__123Graph_CCHART_11" hidden="1">[6]nezaměstnaní!$N$145:$N$176</definedName>
    <definedName name="___3__123Graph_ACHART_11" hidden="1">[5]A!$E$6:$E$47</definedName>
    <definedName name="___30__123Graph_BCHART_8" hidden="1">[4]pracovni!$G$121:$G$136</definedName>
    <definedName name="___30__123Graph_CCHART_13" hidden="1">[7]D!$F$150:$F$161</definedName>
    <definedName name="___31__123Graph_BCHART_9" hidden="1">[4]pracovni!$D$29:$D$45</definedName>
    <definedName name="___31__123Graph_CCHART_2" hidden="1">[3]sez_očist!$F$17:$AM$17</definedName>
    <definedName name="___32__123Graph_CCHART_1" hidden="1">[4]pracovni!$G$3:$G$15</definedName>
    <definedName name="___32__123Graph_CCHART_3" hidden="1">[11]A!$D$67:$H$67</definedName>
    <definedName name="___33__123Graph_CCHART_10" hidden="1">[4]pracovni!$G$49:$G$62</definedName>
    <definedName name="___33__123Graph_CCHART_4" hidden="1">[8]nezamestnanost!#REF!</definedName>
    <definedName name="___34__123Graph_CCHART_11" hidden="1">[6]nezaměstnaní!$N$145:$N$176</definedName>
    <definedName name="___34__123Graph_CCHART_5" hidden="1">'[10]gr komponent'!$G$10:$G$25</definedName>
    <definedName name="___35__123Graph_CCHART_13" hidden="1">[7]D!$F$150:$F$161</definedName>
    <definedName name="___35__123Graph_CCHART_6" hidden="1">[9]HDP!#REF!</definedName>
    <definedName name="___36__123Graph_CCHART_2" hidden="1">[3]sez_očist!$F$17:$AM$17</definedName>
    <definedName name="___36__123Graph_CCHART_7" hidden="1">'[10]gr HDPprvyr'!$E$3:$E$14</definedName>
    <definedName name="___37__123Graph_CCHART_3" hidden="1">[11]A!$D$67:$H$67</definedName>
    <definedName name="___37__123Graph_CCHART_9" hidden="1">[12]A!$C$2:$C$253</definedName>
    <definedName name="___38__123Graph_DCHART_1" hidden="1">[11]A!$C$8:$S$8</definedName>
    <definedName name="___39__123Graph_CCHART_4" hidden="1">[8]nezamestnanost!#REF!</definedName>
    <definedName name="___39__123Graph_DCHART_10" hidden="1">[4]pracovni!$F$49:$F$65</definedName>
    <definedName name="___4__123Graph_ACHART_12" hidden="1">[6]pracovni!$AL$111:$AL$117</definedName>
    <definedName name="___40__123Graph_CCHART_5" hidden="1">'[10]gr komponent'!$G$10:$G$25</definedName>
    <definedName name="___40__123Graph_DCHART_13" hidden="1">[7]D!$G$150:$G$161</definedName>
    <definedName name="___41__123Graph_DCHART_2" hidden="1">[3]sez_očist!$F$20:$AI$20</definedName>
    <definedName name="___42__123Graph_CCHART_6" hidden="1">[9]HDP!#REF!</definedName>
    <definedName name="___42__123Graph_DCHART_3" hidden="1">[11]A!$D$68:$H$68</definedName>
    <definedName name="___43__123Graph_CCHART_7" hidden="1">'[10]gr HDPprvyr'!$E$3:$E$14</definedName>
    <definedName name="___43__123Graph_DCHART_4" hidden="1">'[6]produkt a mzda'!$R$4:$R$32</definedName>
    <definedName name="___44__123Graph_CCHART_9" hidden="1">[12]A!$C$2:$C$253</definedName>
    <definedName name="___44__123Graph_DCHART_6" hidden="1">[9]HDP!#REF!</definedName>
    <definedName name="___45__123Graph_DCHART_1" hidden="1">[11]A!$C$8:$S$8</definedName>
    <definedName name="___45__123Graph_DCHART_7" hidden="1">'[10]gr HDPprvyr'!$D$3:$D$14</definedName>
    <definedName name="___46__123Graph_DCHART_10" hidden="1">[4]pracovni!$F$49:$F$65</definedName>
    <definedName name="___46__123Graph_DCHART_9" hidden="1">[4]pracovni!$G$29:$G$42</definedName>
    <definedName name="___47__123Graph_DCHART_13" hidden="1">[7]D!$G$150:$G$161</definedName>
    <definedName name="___47__123Graph_ECHART_1" hidden="1">[11]A!$C$9:$S$9</definedName>
    <definedName name="___48__123Graph_DCHART_2" hidden="1">[3]sez_očist!$F$20:$AI$20</definedName>
    <definedName name="___48__123Graph_ECHART_10" hidden="1">'[6]PH a mzda'!$R$226:$R$235</definedName>
    <definedName name="___49__123Graph_DCHART_3" hidden="1">[11]A!$D$68:$H$68</definedName>
    <definedName name="___49__123Graph_ECHART_2" hidden="1">[8]nezamestnanost!#REF!</definedName>
    <definedName name="___5__123Graph_ACHART_13" hidden="1">[7]D!$H$184:$H$184</definedName>
    <definedName name="___50__123Graph_DCHART_4" hidden="1">'[6]produkt a mzda'!$R$4:$R$32</definedName>
    <definedName name="___50__123Graph_ECHART_5" hidden="1">'[10]gr komponent'!$E$10:$E$25</definedName>
    <definedName name="___51__123Graph_ECHART_7" hidden="1">'[10]gr HDPprvyr'!$G$3:$G$14</definedName>
    <definedName name="___52__123Graph_DCHART_6" hidden="1">[9]HDP!#REF!</definedName>
    <definedName name="___52__123Graph_ECHART_9" hidden="1">[4]pracovni!$F$29:$F$45</definedName>
    <definedName name="___53__123Graph_DCHART_7" hidden="1">'[10]gr HDPprvyr'!$D$3:$D$14</definedName>
    <definedName name="___53__123Graph_FCHART_10" hidden="1">'[6]PH a mzda'!$H$226:$H$235</definedName>
    <definedName name="___54__123Graph_DCHART_9" hidden="1">[4]pracovni!$G$29:$G$42</definedName>
    <definedName name="___54__123Graph_FCHART_2" hidden="1">[8]nezamestnanost!#REF!</definedName>
    <definedName name="___55__123Graph_ECHART_1" hidden="1">[11]A!$C$9:$S$9</definedName>
    <definedName name="___55__123Graph_FCHART_7" hidden="1">'[10]gr HDPprvyr'!$F$3:$F$14</definedName>
    <definedName name="___56__123Graph_ECHART_10" hidden="1">'[6]PH a mzda'!$R$226:$R$235</definedName>
    <definedName name="___56__123Graph_XCHART_1" hidden="1">[3]sez_očist!$F$15:$AG$15</definedName>
    <definedName name="___57__123Graph_XCHART_10" hidden="1">[4]pracovni!$A$49:$A$65</definedName>
    <definedName name="___58__123Graph_ECHART_2" hidden="1">[8]nezamestnanost!#REF!</definedName>
    <definedName name="___58__123Graph_XCHART_11" hidden="1">[5]A!$B$6:$B$47</definedName>
    <definedName name="___59__123Graph_ECHART_5" hidden="1">'[10]gr komponent'!$E$10:$E$25</definedName>
    <definedName name="___59__123Graph_XCHART_13" hidden="1">[7]D!$D$150:$D$161</definedName>
    <definedName name="___6__123Graph_ACHART_2" hidden="1">[8]nezamestnanost!#REF!</definedName>
    <definedName name="___60__123Graph_ECHART_7" hidden="1">'[10]gr HDPprvyr'!$G$3:$G$14</definedName>
    <definedName name="___60__123Graph_XCHART_2" hidden="1">[3]sez_očist!$F$15:$AM$15</definedName>
    <definedName name="___61__123Graph_ECHART_9" hidden="1">[4]pracovni!$F$29:$F$45</definedName>
    <definedName name="___61__123Graph_XCHART_3" hidden="1">[11]A!$D$64:$H$64</definedName>
    <definedName name="___62__123Graph_FCHART_10" hidden="1">'[6]PH a mzda'!$H$226:$H$235</definedName>
    <definedName name="___62__123Graph_XCHART_4" hidden="1">#REF!</definedName>
    <definedName name="___63__123Graph_XCHART_5" hidden="1">[7]C!$G$121:$G$138</definedName>
    <definedName name="___64__123Graph_FCHART_2" hidden="1">[8]nezamestnanost!#REF!</definedName>
    <definedName name="___64__123Graph_XCHART_6" hidden="1">[7]C!$G$121:$G$138</definedName>
    <definedName name="___65__123Graph_FCHART_7" hidden="1">'[10]gr HDPprvyr'!$F$3:$F$14</definedName>
    <definedName name="___65__123Graph_XCHART_7" hidden="1">[5]A!$B$6:$B$48</definedName>
    <definedName name="___66__123Graph_XCHART_1" hidden="1">[3]sez_očist!$F$15:$AG$15</definedName>
    <definedName name="___66__123Graph_XCHART_9" hidden="1">[4]pracovni!$A$29:$A$45</definedName>
    <definedName name="___67__123Graph_XCHART_10" hidden="1">[4]pracovni!$A$49:$A$65</definedName>
    <definedName name="___68__123Graph_XCHART_11" hidden="1">[5]A!$B$6:$B$47</definedName>
    <definedName name="___69__123Graph_XCHART_13" hidden="1">[7]D!$D$150:$D$161</definedName>
    <definedName name="___7__123Graph_ACHART_2" hidden="1">[8]nezamestnanost!#REF!</definedName>
    <definedName name="___7__123Graph_ACHART_3" hidden="1">[4]pracovni!$D$69:$D$85</definedName>
    <definedName name="___70__123Graph_XCHART_2" hidden="1">[3]sez_očist!$F$15:$AM$15</definedName>
    <definedName name="___71__123Graph_XCHART_3" hidden="1">[11]A!$D$64:$H$64</definedName>
    <definedName name="___72__123Graph_XCHART_4" hidden="1">#REF!</definedName>
    <definedName name="___73__123Graph_XCHART_5" hidden="1">[7]C!$G$121:$G$138</definedName>
    <definedName name="___74__123Graph_XCHART_6" hidden="1">[7]C!$G$121:$G$138</definedName>
    <definedName name="___75__123Graph_XCHART_7" hidden="1">[5]A!$B$6:$B$48</definedName>
    <definedName name="___76__123Graph_XCHART_9" hidden="1">[4]pracovni!$A$29:$A$45</definedName>
    <definedName name="___8__123Graph_ACHART_3" hidden="1">[4]pracovni!$D$69:$D$85</definedName>
    <definedName name="___8__123Graph_ACHART_4" hidden="1">[8]nezamestnanost!#REF!</definedName>
    <definedName name="___9__123Graph_ACHART_5" hidden="1">[4]pracovni!$D$95:$D$111</definedName>
    <definedName name="___A1017681">#REF!</definedName>
    <definedName name="___as1" localSheetId="1" hidden="1">{#N/A,#N/A,FALSE,"CB";#N/A,#N/A,FALSE,"CMB";#N/A,#N/A,FALSE,"NBFI"}</definedName>
    <definedName name="___as1" localSheetId="3" hidden="1">{#N/A,#N/A,FALSE,"CB";#N/A,#N/A,FALSE,"CMB";#N/A,#N/A,FALSE,"NBFI"}</definedName>
    <definedName name="___as1" hidden="1">{#N/A,#N/A,FALSE,"CB";#N/A,#N/A,FALSE,"CMB";#N/A,#N/A,FALSE,"NBFI"}</definedName>
    <definedName name="___bn1" localSheetId="1" hidden="1">{"'előző év december'!$A$2:$CP$214"}</definedName>
    <definedName name="___bn1" localSheetId="3" hidden="1">{"'előző év december'!$A$2:$CP$214"}</definedName>
    <definedName name="___bn1" hidden="1">{"'előző év december'!$A$2:$CP$214"}</definedName>
    <definedName name="___COL1">[13]SimInp1:ModDef!$A$1:$V$130</definedName>
    <definedName name="___cp1" localSheetId="1" hidden="1">{"'előző év december'!$A$2:$CP$214"}</definedName>
    <definedName name="___cp1" localSheetId="3" hidden="1">{"'előző év december'!$A$2:$CP$214"}</definedName>
    <definedName name="___cp1" hidden="1">{"'előző év december'!$A$2:$CP$214"}</definedName>
    <definedName name="___cp10" localSheetId="1" hidden="1">{"'előző év december'!$A$2:$CP$214"}</definedName>
    <definedName name="___cp10" localSheetId="3" hidden="1">{"'előző év december'!$A$2:$CP$214"}</definedName>
    <definedName name="___cp10" hidden="1">{"'előző év december'!$A$2:$CP$214"}</definedName>
    <definedName name="___cp11" localSheetId="1" hidden="1">{"'előző év december'!$A$2:$CP$214"}</definedName>
    <definedName name="___cp11" localSheetId="3" hidden="1">{"'előző év december'!$A$2:$CP$214"}</definedName>
    <definedName name="___cp11" hidden="1">{"'előző év december'!$A$2:$CP$214"}</definedName>
    <definedName name="___cp2" localSheetId="1" hidden="1">{"'előző év december'!$A$2:$CP$214"}</definedName>
    <definedName name="___cp2" localSheetId="3" hidden="1">{"'előző év december'!$A$2:$CP$214"}</definedName>
    <definedName name="___cp2" hidden="1">{"'előző év december'!$A$2:$CP$214"}</definedName>
    <definedName name="___cp3" localSheetId="1" hidden="1">{"'előző év december'!$A$2:$CP$214"}</definedName>
    <definedName name="___cp3" localSheetId="3" hidden="1">{"'előző év december'!$A$2:$CP$214"}</definedName>
    <definedName name="___cp3" hidden="1">{"'előző év december'!$A$2:$CP$214"}</definedName>
    <definedName name="___cp4" localSheetId="1" hidden="1">{"'előző év december'!$A$2:$CP$214"}</definedName>
    <definedName name="___cp4" localSheetId="3" hidden="1">{"'előző év december'!$A$2:$CP$214"}</definedName>
    <definedName name="___cp4" hidden="1">{"'előző év december'!$A$2:$CP$214"}</definedName>
    <definedName name="___cp5" localSheetId="1" hidden="1">{"'előző év december'!$A$2:$CP$214"}</definedName>
    <definedName name="___cp5" localSheetId="3" hidden="1">{"'előző év december'!$A$2:$CP$214"}</definedName>
    <definedName name="___cp5" hidden="1">{"'előző év december'!$A$2:$CP$214"}</definedName>
    <definedName name="___cp6" localSheetId="1" hidden="1">{"'előző év december'!$A$2:$CP$214"}</definedName>
    <definedName name="___cp6" localSheetId="3" hidden="1">{"'előző év december'!$A$2:$CP$214"}</definedName>
    <definedName name="___cp6" hidden="1">{"'előző év december'!$A$2:$CP$214"}</definedName>
    <definedName name="___cp7" localSheetId="1" hidden="1">{"'előző év december'!$A$2:$CP$214"}</definedName>
    <definedName name="___cp7" localSheetId="3" hidden="1">{"'előző év december'!$A$2:$CP$214"}</definedName>
    <definedName name="___cp7" hidden="1">{"'előző év december'!$A$2:$CP$214"}</definedName>
    <definedName name="___cp8" localSheetId="1" hidden="1">{"'előző év december'!$A$2:$CP$214"}</definedName>
    <definedName name="___cp8" localSheetId="3" hidden="1">{"'előző év december'!$A$2:$CP$214"}</definedName>
    <definedName name="___cp8" hidden="1">{"'előző év december'!$A$2:$CP$214"}</definedName>
    <definedName name="___cp9" localSheetId="1" hidden="1">{"'előző év december'!$A$2:$CP$214"}</definedName>
    <definedName name="___cp9" localSheetId="3" hidden="1">{"'előző év december'!$A$2:$CP$214"}</definedName>
    <definedName name="___cp9" hidden="1">{"'előző év december'!$A$2:$CP$214"}</definedName>
    <definedName name="___cpr2" localSheetId="1" hidden="1">{"'előző év december'!$A$2:$CP$214"}</definedName>
    <definedName name="___cpr2" localSheetId="3" hidden="1">{"'előző év december'!$A$2:$CP$214"}</definedName>
    <definedName name="___cpr2" hidden="1">{"'előző év december'!$A$2:$CP$214"}</definedName>
    <definedName name="___cpr3" localSheetId="1" hidden="1">{"'előző év december'!$A$2:$CP$214"}</definedName>
    <definedName name="___cpr3" localSheetId="3" hidden="1">{"'előző év december'!$A$2:$CP$214"}</definedName>
    <definedName name="___cpr3" hidden="1">{"'előző év december'!$A$2:$CP$214"}</definedName>
    <definedName name="___cpr4" localSheetId="1" hidden="1">{"'előző év december'!$A$2:$CP$214"}</definedName>
    <definedName name="___cpr4" localSheetId="3"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CV1">[14]Q2!$E$64:$AH$64</definedName>
    <definedName name="___tab06">#REF!</definedName>
    <definedName name="___tab07">#REF!</definedName>
    <definedName name="___tab1">[15]str01!#REF!</definedName>
    <definedName name="___tab2">[15]str02a!#REF!</definedName>
    <definedName name="___tab28">#REF!</definedName>
    <definedName name="___tab29">#REF!</definedName>
    <definedName name="___tab3">#REF!</definedName>
    <definedName name="___tab4">[15]str04!#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hidden="1">[3]sez_očist!$F$16:$AG$16</definedName>
    <definedName name="__10__123Graph_ACHART_4" hidden="1">[8]nezamestnanost!#REF!</definedName>
    <definedName name="__10__123Graph_ACHART_6" hidden="1">[9]HDP!#REF!</definedName>
    <definedName name="__11__123Graph_ACHART_5" hidden="1">[4]pracovni!$D$95:$D$111</definedName>
    <definedName name="__11__123Graph_ACHART_7" hidden="1">'[10]gr HDPprvyr'!$C$3:$C$14</definedName>
    <definedName name="__12__123Graph_ACHART_8" hidden="1">[4]pracovni!$D$121:$D$136</definedName>
    <definedName name="__123Graph_A" hidden="1">[16]Market!#REF!</definedName>
    <definedName name="__123Graph_A1" hidden="1">[16]Market!#REF!</definedName>
    <definedName name="__123Graph_ABERLGRAP" hidden="1">'[17]Time series'!#REF!</definedName>
    <definedName name="__123Graph_ABKSRESRV" hidden="1">[18]BOG!#REF!</definedName>
    <definedName name="__123Graph_ABSYSASST" hidden="1">[19]interv!$C$37:$K$37</definedName>
    <definedName name="__123Graph_ACATCH1" hidden="1">'[17]Time series'!#REF!</definedName>
    <definedName name="__123Graph_ACBASSETS" hidden="1">[19]interv!$C$34:$K$34</definedName>
    <definedName name="__123Graph_AChart1" hidden="1">'[20]2'!#REF!</definedName>
    <definedName name="__123Graph_AChart2" hidden="1">'[20]2'!#REF!</definedName>
    <definedName name="__123Graph_AChart3" hidden="1">'[20]2'!#REF!</definedName>
    <definedName name="__123Graph_ACONVERG1" hidden="1">'[17]Time series'!#REF!</definedName>
    <definedName name="__123Graph_ACurrent" hidden="1">[21]CPIINDEX!$O$263:$O$310</definedName>
    <definedName name="__123Graph_ADIFF" hidden="1">[16]Market!#REF!</definedName>
    <definedName name="__123Graph_AECTOT" hidden="1">#REF!</definedName>
    <definedName name="__123Graph_AERDOLLAR" hidden="1">'[22]ex rate'!$F$30:$AM$30</definedName>
    <definedName name="__123Graph_AERRUBLE" hidden="1">'[22]ex rate'!$F$31:$AM$31</definedName>
    <definedName name="__123Graph_AGFS.3" hidden="1">[23]GFS!$T$14:$V$14</definedName>
    <definedName name="__123Graph_AGRAPH1" hidden="1">[24]T17_T18_MSURC!$E$831:$I$831</definedName>
    <definedName name="__123Graph_AGRAPH2" hidden="1">'[17]Time series'!#REF!</definedName>
    <definedName name="__123Graph_AGRAPH3" hidden="1">[25]PYRAMID!$A$184:$A$263</definedName>
    <definedName name="__123Graph_AGRAPH41" hidden="1">'[17]Time series'!#REF!</definedName>
    <definedName name="__123Graph_AGRAPH42" hidden="1">'[17]Time series'!#REF!</definedName>
    <definedName name="__123Graph_AGRAPH44" hidden="1">'[17]Time series'!#REF!</definedName>
    <definedName name="__123Graph_AIBRD_LEND" hidden="1">[26]WB!$Q$13:$AK$13</definedName>
    <definedName name="__123Graph_AIMPORTS" hidden="1">'[27]CA input'!#REF!</definedName>
    <definedName name="__123Graph_ALINES" hidden="1">[16]Market!#REF!</definedName>
    <definedName name="__123Graph_AMIMPMAC" hidden="1">[28]monimp!$E$38:$N$38</definedName>
    <definedName name="__123Graph_AMONEY" hidden="1">'[29]MonSurv-BC'!#REF!</definedName>
    <definedName name="__123Graph_AMONIMP" hidden="1">[28]monimp!$E$31:$N$31</definedName>
    <definedName name="__123Graph_AMULTVELO" hidden="1">[28]interv!$C$31:$K$31</definedName>
    <definedName name="__123Graph_APERIB" hidden="1">'[17]Time series'!#REF!</definedName>
    <definedName name="__123Graph_APIPELINE" hidden="1">[26]BoP!$U$359:$AQ$359</definedName>
    <definedName name="__123Graph_APRODABSC" hidden="1">'[17]Time series'!#REF!</definedName>
    <definedName name="__123Graph_APRODABSD" hidden="1">'[17]Time series'!#REF!</definedName>
    <definedName name="__123Graph_APRODTRE2" hidden="1">'[17]Time series'!#REF!</definedName>
    <definedName name="__123Graph_APRODTRE3" hidden="1">'[17]Time series'!#REF!</definedName>
    <definedName name="__123Graph_APRODTRE4" hidden="1">'[17]Time series'!#REF!</definedName>
    <definedName name="__123Graph_APRODTREND" hidden="1">'[17]Time series'!#REF!</definedName>
    <definedName name="__123Graph_AREALRATE" hidden="1">'[22]ex rate'!$F$36:$AU$36</definedName>
    <definedName name="__123Graph_AREER" hidden="1">[26]ER!#REF!</definedName>
    <definedName name="__123Graph_ARER" hidden="1">#REF!</definedName>
    <definedName name="__123Graph_ARESCOV" hidden="1">[28]fiscout!$J$146:$J$166</definedName>
    <definedName name="__123Graph_ARESERVES" hidden="1">[18]BOG!#REF!</definedName>
    <definedName name="__123Graph_ARUBRATE" hidden="1">'[22]ex rate'!$K$37:$AN$37</definedName>
    <definedName name="__123Graph_ASEASON_CASH" hidden="1">'[29]MonSurv-BC'!#REF!</definedName>
    <definedName name="__123Graph_ASEASON_MONEY" hidden="1">'[29]MonSurv-BC'!#REF!</definedName>
    <definedName name="__123Graph_ASEASON_SIGHT" hidden="1">'[29]MonSurv-BC'!#REF!</definedName>
    <definedName name="__123Graph_ASEASON_TIME" hidden="1">'[29]MonSurv-BC'!#REF!</definedName>
    <definedName name="__123Graph_ATAX1" hidden="1">[23]TAX!$V$21:$X$21</definedName>
    <definedName name="__123Graph_ATRADECPI" hidden="1">[30]CPI!#REF!</definedName>
    <definedName name="__123Graph_AUSRATE" hidden="1">'[22]ex rate'!$K$36:$AN$36</definedName>
    <definedName name="__123Graph_AUTRECHT" hidden="1">'[17]Time series'!#REF!</definedName>
    <definedName name="__123Graph_AWEEKLY" hidden="1">#REF!</definedName>
    <definedName name="__123Graph_AXRATE" hidden="1">[31]data!$K$125:$K$243</definedName>
    <definedName name="__123Graph_B" hidden="1">[16]Market!#REF!</definedName>
    <definedName name="__123Graph_BBERLGRAP" hidden="1">'[17]Time series'!#REF!</definedName>
    <definedName name="__123Graph_BBKSRESRV" hidden="1">[18]BOG!#REF!</definedName>
    <definedName name="__123Graph_BBSYSASST" hidden="1">[28]interv!$C$38:$K$38</definedName>
    <definedName name="__123Graph_BCATCH1" hidden="1">'[17]Time series'!#REF!</definedName>
    <definedName name="__123Graph_BCBASSETS" hidden="1">[28]interv!$C$35:$K$35</definedName>
    <definedName name="__123Graph_BChart1" hidden="1">'[20]2'!#REF!</definedName>
    <definedName name="__123Graph_BChart2" hidden="1">'[20]2'!#REF!</definedName>
    <definedName name="__123Graph_BChart3" hidden="1">'[20]2'!#REF!</definedName>
    <definedName name="__123Graph_BCONVERG1" hidden="1">'[17]Time series'!#REF!</definedName>
    <definedName name="__123Graph_BCurrent" hidden="1">[32]G!#REF!</definedName>
    <definedName name="__123Graph_BDIFF" hidden="1">[16]Market!#REF!</definedName>
    <definedName name="__123Graph_BECTOT" hidden="1">#REF!</definedName>
    <definedName name="__123Graph_BERDOLLAR" hidden="1">'[22]ex rate'!$F$36:$AM$36</definedName>
    <definedName name="__123Graph_BERRUBLE" hidden="1">'[22]ex rate'!$F$37:$AM$37</definedName>
    <definedName name="__123Graph_BGDP" hidden="1">'[33]Quarterly Program'!#REF!</definedName>
    <definedName name="__123Graph_BGFS.1" hidden="1">[23]GFS!$T$9:$V$9</definedName>
    <definedName name="__123Graph_BGFS.3" hidden="1">[23]GFS!$T$15:$V$15</definedName>
    <definedName name="__123Graph_BGRAPH1" hidden="1">[24]T17_T18_MSURC!$E$832:$I$832</definedName>
    <definedName name="__123Graph_BGRAPH2" hidden="1">'[17]Time series'!#REF!</definedName>
    <definedName name="__123Graph_BGRAPH41" hidden="1">'[17]Time series'!#REF!</definedName>
    <definedName name="__123Graph_BIBRD_LEND" hidden="1">[26]WB!$Q$61:$AK$61</definedName>
    <definedName name="__123Graph_BIMPORTS" hidden="1">'[27]CA input'!#REF!</definedName>
    <definedName name="__123Graph_BLINES" hidden="1">[16]Market!#REF!</definedName>
    <definedName name="__123Graph_BMONEY" hidden="1">'[33]Quarterly Program'!#REF!</definedName>
    <definedName name="__123Graph_BMONIMP" hidden="1">[28]monimp!$E$38:$N$38</definedName>
    <definedName name="__123Graph_BMULTVELO" hidden="1">[28]interv!$C$32:$K$32</definedName>
    <definedName name="__123Graph_BPERIB" hidden="1">'[17]Time series'!#REF!</definedName>
    <definedName name="__123Graph_BPIPELINE" hidden="1">[26]BoP!$U$358:$AQ$358</definedName>
    <definedName name="__123Graph_BPRODABSC" hidden="1">'[17]Time series'!#REF!</definedName>
    <definedName name="__123Graph_BPRODABSD" hidden="1">'[17]Time series'!#REF!</definedName>
    <definedName name="__123Graph_BREALRATE" hidden="1">'[22]ex rate'!$F$37:$AU$37</definedName>
    <definedName name="__123Graph_BREER" hidden="1">[26]ER!#REF!</definedName>
    <definedName name="__123Graph_BRER" hidden="1">#REF!</definedName>
    <definedName name="__123Graph_BRESCOV" hidden="1">[28]fiscout!$K$146:$K$166</definedName>
    <definedName name="__123Graph_BRESERVES" hidden="1">[18]BOG!#REF!</definedName>
    <definedName name="__123Graph_BRUBRATE" hidden="1">'[22]ex rate'!$K$31:$AN$31</definedName>
    <definedName name="__123Graph_BSEASON_CASH" hidden="1">'[29]MonSurv-BC'!#REF!</definedName>
    <definedName name="__123Graph_BSEASON_MONEY" hidden="1">'[29]MonSurv-BC'!#REF!</definedName>
    <definedName name="__123Graph_BSEASON_TIME" hidden="1">'[29]MonSurv-BC'!#REF!</definedName>
    <definedName name="__123Graph_BTAX1" hidden="1">[23]TAX!$V$22:$X$22</definedName>
    <definedName name="__123Graph_BTRADECPI" hidden="1">[30]CPI!#REF!</definedName>
    <definedName name="__123Graph_BUSRATE" hidden="1">'[22]ex rate'!$K$30:$AN$30</definedName>
    <definedName name="__123Graph_C" hidden="1">[16]Market!#REF!</definedName>
    <definedName name="__123Graph_CBERLGRAP" hidden="1">'[17]Time series'!#REF!</definedName>
    <definedName name="__123Graph_CBKSRESRV" hidden="1">[18]BOG!#REF!</definedName>
    <definedName name="__123Graph_CBSYSASST" hidden="1">[28]interv!$C$39:$K$39</definedName>
    <definedName name="__123Graph_CCATCH1" hidden="1">'[17]Time series'!#REF!</definedName>
    <definedName name="__123Graph_CChart1" hidden="1">'[20]2'!#REF!</definedName>
    <definedName name="__123Graph_CChart2" hidden="1">'[20]2'!#REF!</definedName>
    <definedName name="__123Graph_CChart3" hidden="1">'[20]2'!#REF!</definedName>
    <definedName name="__123Graph_CCONVERG1" hidden="1">#REF!</definedName>
    <definedName name="__123Graph_CCURRENT" hidden="1">'[34]Dep fonct'!#REF!</definedName>
    <definedName name="__123Graph_CDIFF" hidden="1">[16]Market!#REF!</definedName>
    <definedName name="__123Graph_CECTOT" hidden="1">#REF!</definedName>
    <definedName name="__123Graph_CGFS.3" hidden="1">[23]GFS!$T$16:$V$16</definedName>
    <definedName name="__123Graph_CGRAPH1" hidden="1">[35]T17_T18_MSURC!$E$834:$I$834</definedName>
    <definedName name="__123Graph_CGRAPH41" hidden="1">'[17]Time series'!#REF!</definedName>
    <definedName name="__123Graph_CGRAPH44" hidden="1">'[17]Time series'!#REF!</definedName>
    <definedName name="__123Graph_CIMPORTS" hidden="1">#REF!</definedName>
    <definedName name="__123Graph_CLINES" hidden="1">[16]Market!#REF!</definedName>
    <definedName name="__123Graph_CMONEY" hidden="1">'[29]MonSurv-BC'!#REF!</definedName>
    <definedName name="__123Graph_CPERIA" hidden="1">'[17]Time series'!#REF!</definedName>
    <definedName name="__123Graph_CPERIB" hidden="1">'[17]Time series'!#REF!</definedName>
    <definedName name="__123Graph_CPRODABSC" hidden="1">'[17]Time series'!#REF!</definedName>
    <definedName name="__123Graph_CPRODTRE2" hidden="1">'[17]Time series'!#REF!</definedName>
    <definedName name="__123Graph_CPRODTREND" hidden="1">'[17]Time series'!#REF!</definedName>
    <definedName name="__123Graph_CREER" hidden="1">[26]ER!#REF!</definedName>
    <definedName name="__123Graph_CRER" hidden="1">#REF!</definedName>
    <definedName name="__123Graph_CRESCOV" hidden="1">[28]fiscout!$I$146:$I$166</definedName>
    <definedName name="__123Graph_CRESERVES" hidden="1">[18]BOG!#REF!</definedName>
    <definedName name="__123Graph_CSEASON_CASH" hidden="1">'[29]MonSurv-BC'!#REF!</definedName>
    <definedName name="__123Graph_CSEASON_MONEY" hidden="1">'[29]MonSurv-BC'!#REF!</definedName>
    <definedName name="__123Graph_CSEASON_SIGHT" hidden="1">'[29]MonSurv-BC'!#REF!</definedName>
    <definedName name="__123Graph_CSEASON_TIME" hidden="1">'[29]MonSurv-BC'!#REF!</definedName>
    <definedName name="__123Graph_CTAX1" hidden="1">[23]TAX!$V$23:$X$23</definedName>
    <definedName name="__123Graph_CUTRECHT" hidden="1">'[17]Time series'!#REF!</definedName>
    <definedName name="__123Graph_CXRATE" hidden="1">[31]data!$V$125:$V$243</definedName>
    <definedName name="__123Graph_D" hidden="1">#REF!</definedName>
    <definedName name="__123Graph_DBERLGRAP" hidden="1">'[17]Time series'!#REF!</definedName>
    <definedName name="__123Graph_DCATCH1" hidden="1">'[17]Time series'!#REF!</definedName>
    <definedName name="__123Graph_DChart1" hidden="1">'[20]2'!#REF!</definedName>
    <definedName name="__123Graph_DChart2" hidden="1">'[20]2'!#REF!</definedName>
    <definedName name="__123Graph_DChart3" hidden="1">'[20]2'!#REF!</definedName>
    <definedName name="__123Graph_DCONVERG1" hidden="1">'[17]Time series'!#REF!</definedName>
    <definedName name="__123Graph_DCPI" hidden="1">[30]CPI!#REF!</definedName>
    <definedName name="__123Graph_DCURRENT" hidden="1">'[34]Dep fonct'!#REF!</definedName>
    <definedName name="__123Graph_DECTOT" hidden="1">#REF!</definedName>
    <definedName name="__123Graph_DGRAPH1" hidden="1">[35]T17_T18_MSURC!$E$835:$I$835</definedName>
    <definedName name="__123Graph_DGRAPH41" hidden="1">'[17]Time series'!#REF!</definedName>
    <definedName name="__123Graph_DLINES" hidden="1">[16]Market!#REF!</definedName>
    <definedName name="__123Graph_DPERIA" hidden="1">'[17]Time series'!#REF!</definedName>
    <definedName name="__123Graph_DPERIB" hidden="1">'[17]Time series'!#REF!</definedName>
    <definedName name="__123Graph_DPRODABSC" hidden="1">'[17]Time series'!#REF!</definedName>
    <definedName name="__123Graph_DSEASON_MONEY" hidden="1">'[29]MonSurv-BC'!#REF!</definedName>
    <definedName name="__123Graph_DSEASON_SIGHT" hidden="1">'[29]MonSurv-BC'!#REF!</definedName>
    <definedName name="__123Graph_DSEASON_TIME" hidden="1">'[29]MonSurv-BC'!#REF!</definedName>
    <definedName name="__123Graph_DTAX1" hidden="1">[23]TAX!$V$24:$X$24</definedName>
    <definedName name="__123Graph_DTRADECPI" hidden="1">[30]CPI!#REF!</definedName>
    <definedName name="__123Graph_DUTRECHT" hidden="1">'[17]Time series'!#REF!</definedName>
    <definedName name="__123Graph_E" hidden="1">[23]TAX!$V$26:$X$26</definedName>
    <definedName name="__123Graph_EBERLGRAP" hidden="1">'[17]Time series'!#REF!</definedName>
    <definedName name="__123Graph_ECATCH1" hidden="1">#REF!</definedName>
    <definedName name="__123Graph_EChart1" hidden="1">'[20]2'!#REF!</definedName>
    <definedName name="__123Graph_EChart2" hidden="1">'[20]2'!#REF!</definedName>
    <definedName name="__123Graph_EChart3" hidden="1">'[20]2'!#REF!</definedName>
    <definedName name="__123Graph_ECONVERG1" hidden="1">'[17]Time series'!#REF!</definedName>
    <definedName name="__123Graph_ECURRENT" hidden="1">'[34]Dep fonct'!#REF!</definedName>
    <definedName name="__123Graph_EECTOT" hidden="1">#REF!</definedName>
    <definedName name="__123Graph_EGRAPH1" hidden="1">[35]T17_T18_MSURC!$E$837:$I$837</definedName>
    <definedName name="__123Graph_EGRAPH41" hidden="1">'[17]Time series'!#REF!</definedName>
    <definedName name="__123Graph_EPERIA" hidden="1">'[17]Time series'!#REF!</definedName>
    <definedName name="__123Graph_EPRODABSC" hidden="1">'[17]Time series'!#REF!</definedName>
    <definedName name="__123Graph_ESEASON_CASH" hidden="1">'[29]MonSurv-BC'!#REF!</definedName>
    <definedName name="__123Graph_ESEASON_MONEY" hidden="1">'[29]MonSurv-BC'!#REF!</definedName>
    <definedName name="__123Graph_ESEASON_TIME" hidden="1">'[29]MonSurv-BC'!#REF!</definedName>
    <definedName name="__123Graph_ETAX1" hidden="1">[23]TAX!$V$26:$X$26</definedName>
    <definedName name="__123Graph_F" hidden="1">'[36]Table SR'!#REF!</definedName>
    <definedName name="__123Graph_FBERLGRAP" hidden="1">'[17]Time series'!#REF!</definedName>
    <definedName name="__123Graph_FChart1" hidden="1">'[20]2'!#REF!</definedName>
    <definedName name="__123Graph_FChart2" hidden="1">'[20]2'!#REF!</definedName>
    <definedName name="__123Graph_FChart3" hidden="1">'[20]2'!#REF!</definedName>
    <definedName name="__123Graph_FCurrent" hidden="1">'[20]2'!#REF!</definedName>
    <definedName name="__123Graph_FGRAPH1" hidden="1">[35]T17_T18_MSURC!$E$838:$I$838</definedName>
    <definedName name="__123Graph_FGRAPH41" hidden="1">'[17]Time series'!#REF!</definedName>
    <definedName name="__123Graph_FPRODABSC" hidden="1">'[17]Time series'!#REF!</definedName>
    <definedName name="__123Graph_X" hidden="1">[16]Market!#REF!</definedName>
    <definedName name="__123Graph_XBKSRESRV" hidden="1">[18]BOG!#REF!</definedName>
    <definedName name="__123Graph_XChart1" hidden="1">'[37]Summary BOP'!#REF!</definedName>
    <definedName name="__123Graph_XCREDIT" hidden="1">'[29]MonSurv-BC'!#REF!</definedName>
    <definedName name="__123Graph_XCurrent" hidden="1">[21]CPIINDEX!$B$263:$B$310</definedName>
    <definedName name="__123Graph_XDIFF" hidden="1">[16]Market!#REF!</definedName>
    <definedName name="__123Graph_XECTOT" hidden="1">#REF!</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35]T17_T18_MSURC!$E$829:$I$829</definedName>
    <definedName name="__123Graph_XGRAPH2" hidden="1">[25]PYRAMID!$C$184:$C$263</definedName>
    <definedName name="__123Graph_XGRAPH3" hidden="1">[25]PYRAMID!$D$184:$D$263</definedName>
    <definedName name="__123Graph_XIBRD_LEND" hidden="1">[26]WB!$Q$9:$AK$9</definedName>
    <definedName name="__123Graph_XIMPORTS" hidden="1">'[27]CA input'!#REF!</definedName>
    <definedName name="__123Graph_XLINES" hidden="1">[16]Market!#REF!</definedName>
    <definedName name="__123Graph_XRUBRATE" hidden="1">'[22]ex rate'!$K$15:$AN$15</definedName>
    <definedName name="__123Graph_XTAX1" hidden="1">[23]TAX!$V$4:$X$4</definedName>
    <definedName name="__123Graph_XUSRATE" hidden="1">'[22]ex rate'!$K$15:$AN$15</definedName>
    <definedName name="__123Graph_XXRATE" hidden="1">[31]data!$AE$124:$AE$242</definedName>
    <definedName name="__13__123Graph_ACHART_6" hidden="1">[9]HDP!#REF!</definedName>
    <definedName name="__13__123Graph_ACHART_9" hidden="1">[4]pracovni!$E$29:$E$42</definedName>
    <definedName name="__14__123Graph_ACHART_7" hidden="1">'[10]gr HDPprvyr'!$C$3:$C$14</definedName>
    <definedName name="__14__123Graph_BCHART_1" hidden="1">[3]sez_očist!$F$18:$AG$18</definedName>
    <definedName name="__15__123Graph_ACHART_8" hidden="1">[4]pracovni!$D$121:$D$136</definedName>
    <definedName name="__15__123Graph_BCHART_10" hidden="1">[4]pracovni!$D$49:$D$65</definedName>
    <definedName name="__16__123Graph_ACHART_9" hidden="1">[4]pracovni!$E$29:$E$42</definedName>
    <definedName name="__16__123Graph_BCHART_11" hidden="1">[5]A!$K$6:$K$47</definedName>
    <definedName name="__17__123Graph_BCHART_1" hidden="1">[3]sez_očist!$F$18:$AG$18</definedName>
    <definedName name="__17__123Graph_BCHART_12" hidden="1">[6]pracovni!$AN$111:$AN$117</definedName>
    <definedName name="__18__123Graph_BCHART_10" hidden="1">[4]pracovni!$D$49:$D$65</definedName>
    <definedName name="__18__123Graph_BCHART_13" hidden="1">[7]D!$E$150:$E$161</definedName>
    <definedName name="__19__123Graph_BCHART_11" hidden="1">[5]A!$K$6:$K$47</definedName>
    <definedName name="__19__123Graph_BCHART_2" hidden="1">[8]nezamestnanost!#REF!</definedName>
    <definedName name="__2__123Graph_ACHART_10" hidden="1">[4]pracovni!$E$49:$E$62</definedName>
    <definedName name="__20__123Graph_BCHART_12" hidden="1">[6]pracovni!$AN$111:$AN$117</definedName>
    <definedName name="__20__123Graph_BCHART_3" hidden="1">[4]pracovni!$G$69:$G$85</definedName>
    <definedName name="__21__123Graph_BCHART_13" hidden="1">[7]D!$E$150:$E$161</definedName>
    <definedName name="__21__123Graph_BCHART_4" hidden="1">'[10]gr HDPsez'!$F$6:$F$22</definedName>
    <definedName name="__22__123Graph_BCHART_5" hidden="1">[4]pracovni!$G$95:$G$111</definedName>
    <definedName name="__23__123Graph_BCHART_2" hidden="1">[8]nezamestnanost!#REF!</definedName>
    <definedName name="__23__123Graph_BCHART_6" hidden="1">[9]HDP!#REF!</definedName>
    <definedName name="__24__123Graph_BCHART_3" hidden="1">[4]pracovni!$G$69:$G$85</definedName>
    <definedName name="__24__123Graph_BCHART_7" hidden="1">'[10]gr HDPprvyr'!$B$3:$B$14</definedName>
    <definedName name="__25__123Graph_BCHART_4" hidden="1">'[10]gr HDPsez'!$F$6:$F$22</definedName>
    <definedName name="__25__123Graph_BCHART_8" hidden="1">[4]pracovni!$G$121:$G$136</definedName>
    <definedName name="__26__123Graph_BCHART_5" hidden="1">[4]pracovni!$G$95:$G$111</definedName>
    <definedName name="__26__123Graph_BCHART_9" hidden="1">[4]pracovni!$D$29:$D$45</definedName>
    <definedName name="__27__123Graph_CCHART_1" hidden="1">[4]pracovni!$G$3:$G$15</definedName>
    <definedName name="__28__123Graph_BCHART_6" hidden="1">[9]HDP!#REF!</definedName>
    <definedName name="__28__123Graph_CCHART_10" hidden="1">[4]pracovni!$G$49:$G$62</definedName>
    <definedName name="__29__123Graph_BCHART_7" hidden="1">'[10]gr HDPprvyr'!$B$3:$B$14</definedName>
    <definedName name="__29__123Graph_CCHART_11" hidden="1">[6]nezaměstnaní!$N$145:$N$176</definedName>
    <definedName name="__3__123Graph_ACHART_11" hidden="1">[5]A!$E$6:$E$47</definedName>
    <definedName name="__30__123Graph_BCHART_8" hidden="1">[4]pracovni!$G$121:$G$136</definedName>
    <definedName name="__30__123Graph_CCHART_13" hidden="1">[7]D!$F$150:$F$161</definedName>
    <definedName name="__31__123Graph_BCHART_9" hidden="1">[4]pracovni!$D$29:$D$45</definedName>
    <definedName name="__31__123Graph_CCHART_2" hidden="1">[3]sez_očist!$F$17:$AM$17</definedName>
    <definedName name="__32__123Graph_CCHART_1" hidden="1">[4]pracovni!$G$3:$G$15</definedName>
    <definedName name="__32__123Graph_CCHART_3" hidden="1">[11]A!$D$67:$H$67</definedName>
    <definedName name="__33__123Graph_CCHART_10" hidden="1">[4]pracovni!$G$49:$G$62</definedName>
    <definedName name="__33__123Graph_CCHART_4" hidden="1">[8]nezamestnanost!#REF!</definedName>
    <definedName name="__34__123Graph_CCHART_11" hidden="1">[6]nezaměstnaní!$N$145:$N$176</definedName>
    <definedName name="__34__123Graph_CCHART_5" hidden="1">'[10]gr komponent'!$G$10:$G$25</definedName>
    <definedName name="__35__123Graph_CCHART_13" hidden="1">[7]D!$F$150:$F$161</definedName>
    <definedName name="__35__123Graph_CCHART_6" hidden="1">[9]HDP!#REF!</definedName>
    <definedName name="__36__123Graph_CCHART_2" hidden="1">[3]sez_očist!$F$17:$AM$17</definedName>
    <definedName name="__36__123Graph_CCHART_7" hidden="1">'[10]gr HDPprvyr'!$E$3:$E$14</definedName>
    <definedName name="__37__123Graph_CCHART_3" hidden="1">[11]A!$D$67:$H$67</definedName>
    <definedName name="__37__123Graph_CCHART_9" hidden="1">[12]A!$C$2:$C$253</definedName>
    <definedName name="__38__123Graph_DCHART_1" hidden="1">[11]A!$C$8:$S$8</definedName>
    <definedName name="__39__123Graph_CCHART_4" hidden="1">[8]nezamestnanost!#REF!</definedName>
    <definedName name="__39__123Graph_DCHART_10" hidden="1">[4]pracovni!$F$49:$F$65</definedName>
    <definedName name="__4__123Graph_ACHART_12" hidden="1">[6]pracovni!$AL$111:$AL$117</definedName>
    <definedName name="__40__123Graph_CCHART_5" hidden="1">'[10]gr komponent'!$G$10:$G$25</definedName>
    <definedName name="__40__123Graph_DCHART_13" hidden="1">[7]D!$G$150:$G$161</definedName>
    <definedName name="__41__123Graph_DCHART_2" hidden="1">[3]sez_očist!$F$20:$AI$20</definedName>
    <definedName name="__42__123Graph_CCHART_6" hidden="1">[9]HDP!#REF!</definedName>
    <definedName name="__42__123Graph_DCHART_3" hidden="1">[11]A!$D$68:$H$68</definedName>
    <definedName name="__43__123Graph_CCHART_7" hidden="1">'[10]gr HDPprvyr'!$E$3:$E$14</definedName>
    <definedName name="__43__123Graph_DCHART_4" hidden="1">'[6]produkt a mzda'!$R$4:$R$32</definedName>
    <definedName name="__44__123Graph_CCHART_9" hidden="1">[12]A!$C$2:$C$253</definedName>
    <definedName name="__44__123Graph_DCHART_6" hidden="1">[9]HDP!#REF!</definedName>
    <definedName name="__45__123Graph_DCHART_1" hidden="1">[11]A!$C$8:$S$8</definedName>
    <definedName name="__45__123Graph_DCHART_7" hidden="1">'[10]gr HDPprvyr'!$D$3:$D$14</definedName>
    <definedName name="__46__123Graph_DCHART_10" hidden="1">[4]pracovni!$F$49:$F$65</definedName>
    <definedName name="__46__123Graph_DCHART_9" hidden="1">[4]pracovni!$G$29:$G$42</definedName>
    <definedName name="__47__123Graph_DCHART_13" hidden="1">[7]D!$G$150:$G$161</definedName>
    <definedName name="__47__123Graph_ECHART_1" hidden="1">[11]A!$C$9:$S$9</definedName>
    <definedName name="__48__123Graph_DCHART_2" hidden="1">[3]sez_očist!$F$20:$AI$20</definedName>
    <definedName name="__48__123Graph_ECHART_10" hidden="1">'[6]PH a mzda'!$R$226:$R$235</definedName>
    <definedName name="__49__123Graph_DCHART_3" hidden="1">[11]A!$D$68:$H$68</definedName>
    <definedName name="__49__123Graph_ECHART_2" hidden="1">[8]nezamestnanost!#REF!</definedName>
    <definedName name="__5__123Graph_ACHART_13" hidden="1">[7]D!$H$184:$H$184</definedName>
    <definedName name="__50__123Graph_DCHART_4" hidden="1">'[6]produkt a mzda'!$R$4:$R$32</definedName>
    <definedName name="__50__123Graph_ECHART_5" hidden="1">'[10]gr komponent'!$E$10:$E$25</definedName>
    <definedName name="__51__123Graph_ECHART_7" hidden="1">'[10]gr HDPprvyr'!$G$3:$G$14</definedName>
    <definedName name="__52__123Graph_DCHART_6" hidden="1">[9]HDP!#REF!</definedName>
    <definedName name="__52__123Graph_ECHART_9" hidden="1">[4]pracovni!$F$29:$F$45</definedName>
    <definedName name="__53__123Graph_DCHART_7" hidden="1">'[10]gr HDPprvyr'!$D$3:$D$14</definedName>
    <definedName name="__53__123Graph_FCHART_10" hidden="1">'[6]PH a mzda'!$H$226:$H$235</definedName>
    <definedName name="__54__123Graph_DCHART_9" hidden="1">[4]pracovni!$G$29:$G$42</definedName>
    <definedName name="__54__123Graph_FCHART_2" hidden="1">[8]nezamestnanost!#REF!</definedName>
    <definedName name="__55__123Graph_ECHART_1" hidden="1">[11]A!$C$9:$S$9</definedName>
    <definedName name="__55__123Graph_FCHART_7" hidden="1">'[10]gr HDPprvyr'!$F$3:$F$14</definedName>
    <definedName name="__56__123Graph_ECHART_10" hidden="1">'[6]PH a mzda'!$R$226:$R$235</definedName>
    <definedName name="__56__123Graph_XCHART_1" hidden="1">[3]sez_očist!$F$15:$AG$15</definedName>
    <definedName name="__57__123Graph_XCHART_10" hidden="1">[4]pracovni!$A$49:$A$65</definedName>
    <definedName name="__58__123Graph_ECHART_2" hidden="1">[8]nezamestnanost!#REF!</definedName>
    <definedName name="__58__123Graph_XCHART_11" hidden="1">[5]A!$B$6:$B$47</definedName>
    <definedName name="__59__123Graph_ECHART_5" hidden="1">'[10]gr komponent'!$E$10:$E$25</definedName>
    <definedName name="__59__123Graph_XCHART_13" hidden="1">[7]D!$D$150:$D$161</definedName>
    <definedName name="__6__123Graph_ACHART_2" hidden="1">[8]nezamestnanost!#REF!</definedName>
    <definedName name="__60__123Graph_ECHART_7" hidden="1">'[10]gr HDPprvyr'!$G$3:$G$14</definedName>
    <definedName name="__60__123Graph_XCHART_2" hidden="1">[3]sez_očist!$F$15:$AM$15</definedName>
    <definedName name="__61__123Graph_ECHART_9" hidden="1">[4]pracovni!$F$29:$F$45</definedName>
    <definedName name="__61__123Graph_XCHART_3" hidden="1">[11]A!$D$64:$H$64</definedName>
    <definedName name="__62__123Graph_FCHART_10" hidden="1">'[6]PH a mzda'!$H$226:$H$235</definedName>
    <definedName name="__62__123Graph_XCHART_4" hidden="1">#REF!</definedName>
    <definedName name="__63__123Graph_XCHART_5" hidden="1">[7]C!$G$121:$G$138</definedName>
    <definedName name="__64__123Graph_FCHART_2" hidden="1">[8]nezamestnanost!#REF!</definedName>
    <definedName name="__64__123Graph_XCHART_6" hidden="1">[7]C!$G$121:$G$138</definedName>
    <definedName name="__65__123Graph_FCHART_7" hidden="1">'[10]gr HDPprvyr'!$F$3:$F$14</definedName>
    <definedName name="__65__123Graph_XCHART_7" hidden="1">[5]A!$B$6:$B$48</definedName>
    <definedName name="__66__123Graph_XCHART_1" hidden="1">[3]sez_očist!$F$15:$AG$15</definedName>
    <definedName name="__66__123Graph_XCHART_9" hidden="1">[4]pracovni!$A$29:$A$45</definedName>
    <definedName name="__67__123Graph_XCHART_10" hidden="1">[4]pracovni!$A$49:$A$65</definedName>
    <definedName name="__68__123Graph_XCHART_11" hidden="1">[5]A!$B$6:$B$47</definedName>
    <definedName name="__69__123Graph_XCHART_13" hidden="1">[7]D!$D$150:$D$161</definedName>
    <definedName name="__7__123Graph_ACHART_2" hidden="1">[8]nezamestnanost!#REF!</definedName>
    <definedName name="__7__123Graph_ACHART_3" hidden="1">[4]pracovni!$D$69:$D$85</definedName>
    <definedName name="__70__123Graph_XCHART_2" hidden="1">[3]sez_očist!$F$15:$AM$15</definedName>
    <definedName name="__71__123Graph_XCHART_3" hidden="1">[11]A!$D$64:$H$64</definedName>
    <definedName name="__72__123Graph_XCHART_4" hidden="1">#REF!</definedName>
    <definedName name="__73__123Graph_XCHART_5" hidden="1">[7]C!$G$121:$G$138</definedName>
    <definedName name="__74__123Graph_XCHART_6" hidden="1">[7]C!$G$121:$G$138</definedName>
    <definedName name="__75__123Graph_XCHART_7" hidden="1">[5]A!$B$6:$B$48</definedName>
    <definedName name="__76__123Graph_XCHART_9" hidden="1">[4]pracovni!$A$29:$A$45</definedName>
    <definedName name="__8__123Graph_ACHART_3" hidden="1">[4]pracovni!$D$69:$D$85</definedName>
    <definedName name="__8__123Graph_ACHART_4" hidden="1">[8]nezamestnanost!#REF!</definedName>
    <definedName name="__9__123Graph_ACHART_5" hidden="1">[4]pracovni!$D$95:$D$111</definedName>
    <definedName name="__A1017681">#REF!</definedName>
    <definedName name="__as1" localSheetId="1" hidden="1">{#N/A,#N/A,FALSE,"CB";#N/A,#N/A,FALSE,"CMB";#N/A,#N/A,FALSE,"NBFI"}</definedName>
    <definedName name="__as1" localSheetId="3" hidden="1">{#N/A,#N/A,FALSE,"CB";#N/A,#N/A,FALSE,"CMB";#N/A,#N/A,FALSE,"NBFI"}</definedName>
    <definedName name="__as1" hidden="1">{#N/A,#N/A,FALSE,"CB";#N/A,#N/A,FALSE,"CMB";#N/A,#N/A,FALSE,"NBFI"}</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bn1" localSheetId="1" hidden="1">{"'előző év december'!$A$2:$CP$214"}</definedName>
    <definedName name="__bn1" localSheetId="3" hidden="1">{"'előző év december'!$A$2:$CP$214"}</definedName>
    <definedName name="__bn1" hidden="1">{"'előző év december'!$A$2:$CP$214"}</definedName>
    <definedName name="__COL1">[13]SimInp1:ModDef!$A$1:$V$130</definedName>
    <definedName name="__cp1" localSheetId="1" hidden="1">{"'előző év december'!$A$2:$CP$214"}</definedName>
    <definedName name="__cp1" localSheetId="3" hidden="1">{"'előző év december'!$A$2:$CP$214"}</definedName>
    <definedName name="__cp1" hidden="1">{"'előző év december'!$A$2:$CP$214"}</definedName>
    <definedName name="__cp10" localSheetId="1" hidden="1">{"'előző év december'!$A$2:$CP$214"}</definedName>
    <definedName name="__cp10" localSheetId="3" hidden="1">{"'előző év december'!$A$2:$CP$214"}</definedName>
    <definedName name="__cp10" hidden="1">{"'előző év december'!$A$2:$CP$214"}</definedName>
    <definedName name="__cp11" localSheetId="1" hidden="1">{"'előző év december'!$A$2:$CP$214"}</definedName>
    <definedName name="__cp11" localSheetId="3" hidden="1">{"'előző év december'!$A$2:$CP$214"}</definedName>
    <definedName name="__cp11" hidden="1">{"'előző év december'!$A$2:$CP$214"}</definedName>
    <definedName name="__cp2" localSheetId="1" hidden="1">{"'előző év december'!$A$2:$CP$214"}</definedName>
    <definedName name="__cp2" localSheetId="3" hidden="1">{"'előző év december'!$A$2:$CP$214"}</definedName>
    <definedName name="__cp2" hidden="1">{"'előző év december'!$A$2:$CP$214"}</definedName>
    <definedName name="__cp3" localSheetId="1" hidden="1">{"'előző év december'!$A$2:$CP$214"}</definedName>
    <definedName name="__cp3" localSheetId="3" hidden="1">{"'előző év december'!$A$2:$CP$214"}</definedName>
    <definedName name="__cp3" hidden="1">{"'előző év december'!$A$2:$CP$214"}</definedName>
    <definedName name="__cp4" localSheetId="1" hidden="1">{"'előző év december'!$A$2:$CP$214"}</definedName>
    <definedName name="__cp4" localSheetId="3" hidden="1">{"'előző év december'!$A$2:$CP$214"}</definedName>
    <definedName name="__cp4" hidden="1">{"'előző év december'!$A$2:$CP$214"}</definedName>
    <definedName name="__cp5" localSheetId="1" hidden="1">{"'előző év december'!$A$2:$CP$214"}</definedName>
    <definedName name="__cp5" localSheetId="3" hidden="1">{"'előző év december'!$A$2:$CP$214"}</definedName>
    <definedName name="__cp5" hidden="1">{"'előző év december'!$A$2:$CP$214"}</definedName>
    <definedName name="__cp6" localSheetId="1" hidden="1">{"'előző év december'!$A$2:$CP$214"}</definedName>
    <definedName name="__cp6" localSheetId="3" hidden="1">{"'előző év december'!$A$2:$CP$214"}</definedName>
    <definedName name="__cp6" hidden="1">{"'előző év december'!$A$2:$CP$214"}</definedName>
    <definedName name="__cp7" localSheetId="1" hidden="1">{"'előző év december'!$A$2:$CP$214"}</definedName>
    <definedName name="__cp7" localSheetId="3" hidden="1">{"'előző év december'!$A$2:$CP$214"}</definedName>
    <definedName name="__cp7" hidden="1">{"'előző év december'!$A$2:$CP$214"}</definedName>
    <definedName name="__cp8" localSheetId="1" hidden="1">{"'előző év december'!$A$2:$CP$214"}</definedName>
    <definedName name="__cp8" localSheetId="3" hidden="1">{"'előző év december'!$A$2:$CP$214"}</definedName>
    <definedName name="__cp8" hidden="1">{"'előző év december'!$A$2:$CP$214"}</definedName>
    <definedName name="__cp9" localSheetId="1" hidden="1">{"'előző év december'!$A$2:$CP$214"}</definedName>
    <definedName name="__cp9" localSheetId="3" hidden="1">{"'előző év december'!$A$2:$CP$214"}</definedName>
    <definedName name="__cp9" hidden="1">{"'előző év december'!$A$2:$CP$214"}</definedName>
    <definedName name="__cpr2" localSheetId="1" hidden="1">{"'előző év december'!$A$2:$CP$214"}</definedName>
    <definedName name="__cpr2" localSheetId="3" hidden="1">{"'előző év december'!$A$2:$CP$214"}</definedName>
    <definedName name="__cpr2" hidden="1">{"'előző év december'!$A$2:$CP$214"}</definedName>
    <definedName name="__cpr3" localSheetId="1" hidden="1">{"'előző év december'!$A$2:$CP$214"}</definedName>
    <definedName name="__cpr3" localSheetId="3" hidden="1">{"'előző év december'!$A$2:$CP$214"}</definedName>
    <definedName name="__cpr3" hidden="1">{"'előző év december'!$A$2:$CP$214"}</definedName>
    <definedName name="__cpr4" localSheetId="1" hidden="1">{"'előző év december'!$A$2:$CP$214"}</definedName>
    <definedName name="__cpr4" localSheetId="3" hidden="1">{"'előző év december'!$A$2:$CP$214"}</definedName>
    <definedName name="__cpr4" hidden="1">{"'előző év december'!$A$2:$CP$214"}</definedName>
    <definedName name="__dde" hidden="1">'[38]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 hidden="1">'[39]CROSS-BEAL'!#REF!</definedName>
    <definedName name="__key2" localSheetId="3" hidden="1">'[39]CROSS-BEAL'!#REF!</definedName>
    <definedName name="__key2" hidden="1">'[39]CROSS-BEAL'!#REF!</definedName>
    <definedName name="__MCV1">[14]Q2!$E$64:$AH$64</definedName>
    <definedName name="__tab06">#REF!</definedName>
    <definedName name="__tab07">#REF!</definedName>
    <definedName name="__tab1">[40]str01!#REF!</definedName>
    <definedName name="__tab2">[40]str02a!#REF!</definedName>
    <definedName name="__tab28">#REF!</definedName>
    <definedName name="__tab29">#REF!</definedName>
    <definedName name="__tab3">#REF!</definedName>
    <definedName name="__tab4">[40]str04!#REF!</definedName>
    <definedName name="__xlfn.BAHTTEXT" hidden="1">#NAME?</definedName>
    <definedName name="_1___123Graph_AChart_1A" hidden="1">[21]CPIINDEX!$O$263:$O$310</definedName>
    <definedName name="_1__123Graph_ACHART_1" hidden="1">[3]sez_očist!$F$16:$AG$16</definedName>
    <definedName name="_1__123Graph_AChart_1A" hidden="1">[41]CPIINDEX!$O$263:$O$310</definedName>
    <definedName name="_10___123Graph_XChart_3A" hidden="1">[21]CPIINDEX!$B$203:$B$310</definedName>
    <definedName name="_10__123Graph_ACHART_2" hidden="1">[8]nezamestnanost!#REF!</definedName>
    <definedName name="_10__123Graph_ACHART_3" hidden="1">[4]pracovni!$D$69:$D$85</definedName>
    <definedName name="_10__123Graph_ACHART_4" hidden="1">[8]nezamestnanost!#REF!</definedName>
    <definedName name="_10__123Graph_ACHART_6" hidden="1">[9]HDP!#REF!</definedName>
    <definedName name="_10__123Graph_BCHART_10" hidden="1">[42]pracovni!$D$49:$D$65</definedName>
    <definedName name="_10__123Graph_BChart_1A" hidden="1">[43]CPIINDEX!$S$263:$S$310</definedName>
    <definedName name="_10__123Graph_BCHART_2" hidden="1">[44]A!$C$36:$AJ$36</definedName>
    <definedName name="_10__123Graph_CCHART_2" hidden="1">[44]A!$C$38:$AJ$38</definedName>
    <definedName name="_100__123Graph_DCHART_6" hidden="1">[45]HDP!#REF!</definedName>
    <definedName name="_100__123Graph_XCHART_2" hidden="1">[3]sez_očist!$F$15:$AM$15</definedName>
    <definedName name="_101__123Graph_DCHART_7" hidden="1">'[46]gr HDPprvyr'!$D$3:$D$14</definedName>
    <definedName name="_101__123Graph_XCHART_3" hidden="1">[11]A!$D$64:$H$64</definedName>
    <definedName name="_102__123Graph_DCHART_9" hidden="1">[42]pracovni!$G$29:$G$42</definedName>
    <definedName name="_102__123Graph_XCHART_4" hidden="1">#REF!</definedName>
    <definedName name="_103__123Graph_BSEIGNOR" hidden="1">[47]seignior!#REF!</definedName>
    <definedName name="_103__123Graph_ECHART_1" hidden="1">[48]A!$C$9:$S$9</definedName>
    <definedName name="_103__123Graph_ECHART_2" hidden="1">[49]nezamestnanost!#REF!</definedName>
    <definedName name="_103__123Graph_XCHART_5" hidden="1">[7]C!$G$121:$G$138</definedName>
    <definedName name="_104__123Graph_BWB_ADJ_PRJ" hidden="1">[26]WB!$Q$257:$AK$257</definedName>
    <definedName name="_104__123Graph_ECHART_10" hidden="1">'[50]PH a mzda'!$R$226:$R$235</definedName>
    <definedName name="_104__123Graph_ECHART_5" hidden="1">'[46]gr komponent'!$E$10:$E$25</definedName>
    <definedName name="_104__123Graph_FCHART_2" hidden="1">[49]nezamestnanost!#REF!</definedName>
    <definedName name="_104__123Graph_XCHART_6" hidden="1">[7]C!$G$121:$G$138</definedName>
    <definedName name="_105__123Graph_CCHART_4" hidden="1">[49]nezamestnanost!#REF!</definedName>
    <definedName name="_105__123Graph_CMIMPMA_0" hidden="1">#REF!</definedName>
    <definedName name="_105__123Graph_ECHART_7" hidden="1">'[46]gr HDPprvyr'!$G$3:$G$14</definedName>
    <definedName name="_105__123Graph_FCHART_7" hidden="1">'[46]gr HDPprvyr'!$F$3:$F$14</definedName>
    <definedName name="_105__123Graph_XCHART_7" hidden="1">[5]A!$B$6:$B$48</definedName>
    <definedName name="_106__123Graph_CCHART_5" hidden="1">'[46]gr komponent'!$G$10:$G$25</definedName>
    <definedName name="_106__123Graph_ECHART_9" hidden="1">[42]pracovni!$F$29:$F$45</definedName>
    <definedName name="_106__123Graph_XCHART_1" hidden="1">[1]sez_očist!$F$15:$AG$15</definedName>
    <definedName name="_106__123Graph_XCHART_9" hidden="1">[4]pracovni!$A$29:$A$45</definedName>
    <definedName name="_107__123Graph_FCHART_10" hidden="1">'[50]PH a mzda'!$H$226:$H$235</definedName>
    <definedName name="_107__123Graph_XCHART_10" hidden="1">[42]pracovni!$A$49:$A$65</definedName>
    <definedName name="_108__123Graph_XCHART_11" hidden="1">[51]A!$B$6:$B$47</definedName>
    <definedName name="_109__123Graph_XCHART_13" hidden="1">[52]D!$D$150:$D$161</definedName>
    <definedName name="_11" hidden="1">[42]pracovni!$E$49:$E$62</definedName>
    <definedName name="_11___123Graph_XChart_4A" hidden="1">[21]CPIINDEX!$B$239:$B$298</definedName>
    <definedName name="_11__123Graph_ACHART_2" hidden="1">[49]nezamestnanost!#REF!</definedName>
    <definedName name="_11__123Graph_ACHART_3" hidden="1">[4]pracovni!$D$69:$D$85</definedName>
    <definedName name="_11__123Graph_ACHART_5" hidden="1">[4]pracovni!$D$95:$D$111</definedName>
    <definedName name="_11__123Graph_ACHART_7" hidden="1">'[10]gr HDPprvyr'!$C$3:$C$14</definedName>
    <definedName name="_11__123Graph_AWB_ADJ_PRJ" hidden="1">[53]WB!$Q$255:$AK$255</definedName>
    <definedName name="_11__123Graph_BCHART_11" hidden="1">[51]A!$K$6:$K$47</definedName>
    <definedName name="_11__123Graph_XCHART_1" hidden="1">[44]A!$C$5:$AJ$5</definedName>
    <definedName name="_11_0ju" hidden="1">#REF!</definedName>
    <definedName name="_110__123Graph_XCHART_2" hidden="1">[1]sez_očist!$F$15:$AM$15</definedName>
    <definedName name="_111__123Graph_XCHART_3" hidden="1">[48]A!$D$64:$H$64</definedName>
    <definedName name="_112__123Graph_ECHART_2" hidden="1">[49]nezamestnanost!#REF!</definedName>
    <definedName name="_112__123Graph_XCHART_4" hidden="1">#REF!</definedName>
    <definedName name="_113__123Graph_ECHART_5" hidden="1">'[46]gr komponent'!$E$10:$E$25</definedName>
    <definedName name="_113__123Graph_XCHART_5" hidden="1">[52]C!$G$121:$G$138</definedName>
    <definedName name="_114__123Graph_ECHART_7" hidden="1">'[46]gr HDPprvyr'!$G$3:$G$14</definedName>
    <definedName name="_114__123Graph_FCHART_2" hidden="1">[49]nezamestnanost!#REF!</definedName>
    <definedName name="_114__123Graph_XCHART_6" hidden="1">[52]C!$G$121:$G$138</definedName>
    <definedName name="_115__123Graph_ECHART_9" hidden="1">[42]pracovni!$F$29:$F$45</definedName>
    <definedName name="_115__123Graph_FCHART_7" hidden="1">'[46]gr HDPprvyr'!$F$3:$F$14</definedName>
    <definedName name="_115__123Graph_XCHART_7" hidden="1">[51]A!$B$6:$B$48</definedName>
    <definedName name="_116__123Graph_DGROWTH_CPI" hidden="1">[54]Data!#REF!</definedName>
    <definedName name="_116__123Graph_FCHART_10" hidden="1">'[50]PH a mzda'!$H$226:$H$235</definedName>
    <definedName name="_116__123Graph_XCHART_1" hidden="1">[1]sez_očist!$F$15:$AG$15</definedName>
    <definedName name="_116__123Graph_XCHART_9" hidden="1">[42]pracovni!$A$29:$A$45</definedName>
    <definedName name="_117__123Graph_DMIMPMA_1" hidden="1">#REF!</definedName>
    <definedName name="_117__123Graph_XCHART_10" hidden="1">[42]pracovni!$A$49:$A$65</definedName>
    <definedName name="_118__123Graph_EMIMPMA_0" hidden="1">#REF!</definedName>
    <definedName name="_118__123Graph_XCHART_11" hidden="1">[51]A!$B$6:$B$47</definedName>
    <definedName name="_119__123Graph_CCHART_6" hidden="1">[45]HDP!#REF!</definedName>
    <definedName name="_119__123Graph_EMIMPMA_1" hidden="1">#REF!</definedName>
    <definedName name="_119__123Graph_XCHART_13" hidden="1">[52]D!$D$150:$D$161</definedName>
    <definedName name="_12" hidden="1">[51]A!$E$6:$E$47</definedName>
    <definedName name="_12__123Graph_ACHART_2" hidden="1">[49]nezamestnanost!#REF!</definedName>
    <definedName name="_12__123Graph_ACHART_3" hidden="1">[42]pracovni!$D$69:$D$85</definedName>
    <definedName name="_12__123Graph_ACHART_4" hidden="1">[49]nezamestnanost!#REF!</definedName>
    <definedName name="_12__123Graph_ACHART_8" hidden="1">[4]pracovni!$D$121:$D$136</definedName>
    <definedName name="_12__123Graph_AWB_ADJ_PRJ" hidden="1">[53]WB!$Q$255:$AK$255</definedName>
    <definedName name="_12__123Graph_BCHART_1" hidden="1">[44]A!$C$28:$AJ$28</definedName>
    <definedName name="_12__123Graph_BCHART_12" hidden="1">[50]pracovni!$AN$111:$AN$117</definedName>
    <definedName name="_12__123Graph_CCHART_1" hidden="1">[44]A!$C$24:$AJ$24</definedName>
    <definedName name="_12__123Graph_XChart_1A" hidden="1">[41]CPIINDEX!$B$263:$B$310</definedName>
    <definedName name="_12__123Graph_XCHART_2" hidden="1">[44]A!$C$39:$AJ$39</definedName>
    <definedName name="_120__123Graph_CCHART_7" hidden="1">'[46]gr HDPprvyr'!$E$3:$E$14</definedName>
    <definedName name="_120__123Graph_FMIMPMA_0" hidden="1">#REF!</definedName>
    <definedName name="_120__123Graph_XCHART_2" hidden="1">[1]sez_očist!$F$15:$AM$15</definedName>
    <definedName name="_121__123Graph_CCHART_9" hidden="1">[55]A!$C$2:$C$253</definedName>
    <definedName name="_121__123Graph_XCHART_2" hidden="1">[56]IPC1988!$A$176:$A$182</definedName>
    <definedName name="_121__123Graph_XCHART_3" hidden="1">[48]A!$D$64:$H$64</definedName>
    <definedName name="_122__123Graph_DCHART_1" hidden="1">[48]A!$C$8:$S$8</definedName>
    <definedName name="_122__123Graph_XCHART_4" hidden="1">#REF!</definedName>
    <definedName name="_122__123Graph_XMIMPMA_0" hidden="1">#REF!</definedName>
    <definedName name="_123__123Graph_DCHART_10" hidden="1">[42]pracovni!$F$49:$F$65</definedName>
    <definedName name="_123__123Graph_XCHART_5" hidden="1">[52]C!$G$121:$G$138</definedName>
    <definedName name="_123__123Graph_XR_BMONEY" hidden="1">#REF!</definedName>
    <definedName name="_1234graph_b" hidden="1">[57]GFS!$T$15:$V$15</definedName>
    <definedName name="_123Graph_A1" hidden="1">#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hidden="1">[52]D!$G$150:$G$161</definedName>
    <definedName name="_124__123Graph_FCHART_2" hidden="1">[49]nezamestnanost!#REF!</definedName>
    <definedName name="_124__123Graph_XCHART_6" hidden="1">[52]C!$G$121:$G$138</definedName>
    <definedName name="_125__123Graph_DCHART_2" hidden="1">[1]sez_očist!$F$20:$AI$20</definedName>
    <definedName name="_125__123Graph_FCHART_7" hidden="1">'[46]gr HDPprvyr'!$F$3:$F$14</definedName>
    <definedName name="_125__123Graph_XCHART_7" hidden="1">[51]A!$B$6:$B$48</definedName>
    <definedName name="_126__123Graph_DCHART_3" hidden="1">[48]A!$D$68:$H$68</definedName>
    <definedName name="_126__123Graph_XCHART_1" hidden="1">[1]sez_očist!$F$15:$AG$15</definedName>
    <definedName name="_126__123Graph_XCHART_9" hidden="1">[42]pracovni!$A$29:$A$45</definedName>
    <definedName name="_127__123Graph_DCHART_4" hidden="1">'[50]produkt a mzda'!$R$4:$R$32</definedName>
    <definedName name="_127__123Graph_XCHART_10" hidden="1">[42]pracovni!$A$49:$A$65</definedName>
    <definedName name="_128__123Graph_XCHART_11" hidden="1">[51]A!$B$6:$B$47</definedName>
    <definedName name="_129__123Graph_XCHART_13" hidden="1">[52]D!$D$150:$D$161</definedName>
    <definedName name="_12no" hidden="1">'[34]Dep fonct'!#REF!</definedName>
    <definedName name="_13" hidden="1">[50]pracovni!$AL$111:$AL$117</definedName>
    <definedName name="_13__123Graph_ACHART_2" hidden="1">[49]nezamestnanost!#REF!</definedName>
    <definedName name="_13__123Graph_ACHART_3" hidden="1">[42]pracovni!$D$69:$D$85</definedName>
    <definedName name="_13__123Graph_ACHART_5" hidden="1">[42]pracovni!$D$95:$D$111</definedName>
    <definedName name="_13__123Graph_ACHART_6" hidden="1">[9]HDP!#REF!</definedName>
    <definedName name="_13__123Graph_ACHART_9" hidden="1">[4]pracovni!$E$29:$E$42</definedName>
    <definedName name="_13__123Graph_BCHART_1" hidden="1">[44]A!$C$28:$AJ$28</definedName>
    <definedName name="_13__123Graph_BCHART_13" hidden="1">[52]D!$E$150:$E$161</definedName>
    <definedName name="_13__123Graph_BCHART_2" hidden="1">[44]A!$C$36:$AJ$36</definedName>
    <definedName name="_13__123Graph_CCHART_2" hidden="1">[44]A!$C$38:$AJ$38</definedName>
    <definedName name="_13__123Graph_XChart_2A" hidden="1">[41]CPIINDEX!$B$203:$B$310</definedName>
    <definedName name="_130__123Graph_XCHART_2" hidden="1">[1]sez_očist!$F$15:$AM$15</definedName>
    <definedName name="_131__123Graph_XCHART_3" hidden="1">[48]A!$D$64:$H$64</definedName>
    <definedName name="_132__123Graph_XCHART_4" hidden="1">#REF!</definedName>
    <definedName name="_133__123Graph_XCHART_5" hidden="1">[52]C!$G$121:$G$138</definedName>
    <definedName name="_134__123Graph_XCHART_6" hidden="1">[52]C!$G$121:$G$138</definedName>
    <definedName name="_134__123Graph_XREALEX_WAGE" hidden="1">[59]PRIVATE!#REF!</definedName>
    <definedName name="_135__123Graph_XCHART_7" hidden="1">[51]A!$B$6:$B$48</definedName>
    <definedName name="_136__123Graph_XCHART_9" hidden="1">[42]pracovni!$A$29:$A$45</definedName>
    <definedName name="_14__123Graph_ACHART_3" hidden="1">[42]pracovni!$D$69:$D$85</definedName>
    <definedName name="_14__123Graph_ACHART_4" hidden="1">[8]nezamestnanost!#REF!</definedName>
    <definedName name="_14__123Graph_ACHART_7" hidden="1">'[10]gr HDPprvyr'!$C$3:$C$14</definedName>
    <definedName name="_14__123Graph_BCHART_1" hidden="1">[3]sez_očist!$F$18:$AG$18</definedName>
    <definedName name="_14__123Graph_BCHART_2" hidden="1">[44]A!$C$36:$AJ$36</definedName>
    <definedName name="_14__123Graph_BWB_ADJ_PRJ" hidden="1">[53]WB!$Q$257:$AK$257</definedName>
    <definedName name="_14__123Graph_XCHART_1" hidden="1">[44]A!$C$5:$AJ$5</definedName>
    <definedName name="_14__123Graph_XChart_3A" hidden="1">[41]CPIINDEX!$B$203:$B$310</definedName>
    <definedName name="_140__123Graph_DCHART_6" hidden="1">[45]HDP!#REF!</definedName>
    <definedName name="_141__123Graph_DCHART_7" hidden="1">'[46]gr HDPprvyr'!$D$3:$D$14</definedName>
    <definedName name="_142__123Graph_DCHART_9" hidden="1">[42]pracovni!$G$29:$G$42</definedName>
    <definedName name="_143__123Graph_ECHART_1" hidden="1">[48]A!$C$9:$S$9</definedName>
    <definedName name="_144__123Graph_ECHART_10" hidden="1">'[50]PH a mzda'!$R$226:$R$235</definedName>
    <definedName name="_15__123Graph_ACHART_5" hidden="1">[4]pracovni!$D$95:$D$111</definedName>
    <definedName name="_15__123Graph_ACHART_8" hidden="1">[4]pracovni!$D$121:$D$136</definedName>
    <definedName name="_15__123Graph_BCHART_10" hidden="1">[4]pracovni!$D$49:$D$65</definedName>
    <definedName name="_15__123Graph_BCHART_2" hidden="1">[49]nezamestnanost!#REF!</definedName>
    <definedName name="_15__123Graph_CCHART_1" hidden="1">[44]A!$C$24:$AJ$24</definedName>
    <definedName name="_15__123Graph_XCHART_2" hidden="1">[44]A!$C$39:$AJ$39</definedName>
    <definedName name="_15__123Graph_XChart_4A" hidden="1">[41]CPIINDEX!$B$239:$B$298</definedName>
    <definedName name="_157__123Graph_ECHART_2" hidden="1">[49]nezamestnanost!#REF!</definedName>
    <definedName name="_158__123Graph_ECHART_5" hidden="1">'[46]gr komponent'!$E$10:$E$25</definedName>
    <definedName name="_159__123Graph_ECHART_7" hidden="1">'[46]gr HDPprvyr'!$G$3:$G$14</definedName>
    <definedName name="_16__123Graph_ACHART_4" hidden="1">[8]nezamestnanost!#REF!</definedName>
    <definedName name="_16__123Graph_ACHART_6" hidden="1">[45]HDP!#REF!</definedName>
    <definedName name="_16__123Graph_ACHART_9" hidden="1">[4]pracovni!$E$29:$E$42</definedName>
    <definedName name="_16__123Graph_BCHART_11" hidden="1">[5]A!$K$6:$K$47</definedName>
    <definedName name="_16__123Graph_BCHART_3" hidden="1">[42]pracovni!$G$69:$G$85</definedName>
    <definedName name="_16__123Graph_CCHART_2" hidden="1">[44]A!$C$38:$AJ$38</definedName>
    <definedName name="_160__123Graph_ECHART_9" hidden="1">[42]pracovni!$F$29:$F$45</definedName>
    <definedName name="_161__123Graph_FCHART_10" hidden="1">'[50]PH a mzda'!$H$226:$H$235</definedName>
    <definedName name="_165_0ju" hidden="1">#REF!</definedName>
    <definedName name="_17__123Graph_ACHART_5" hidden="1">[4]pracovni!$D$95:$D$111</definedName>
    <definedName name="_17__123Graph_ACHART_7" hidden="1">'[46]gr HDPprvyr'!$C$3:$C$14</definedName>
    <definedName name="_17__123Graph_BCHART_1" hidden="1">[3]sez_očist!$F$18:$AG$18</definedName>
    <definedName name="_17__123Graph_BCHART_12" hidden="1">[6]pracovni!$AN$111:$AN$117</definedName>
    <definedName name="_17__123Graph_BCHART_4" hidden="1">'[46]gr HDPsez'!$F$6:$F$22</definedName>
    <definedName name="_17__123Graph_XCHART_1" hidden="1">[44]A!$C$5:$AJ$5</definedName>
    <definedName name="_174__123Graph_FCHART_2" hidden="1">[49]nezamestnanost!#REF!</definedName>
    <definedName name="_175__123Graph_FCHART_7" hidden="1">'[46]gr HDPprvyr'!$F$3:$F$14</definedName>
    <definedName name="_176__123Graph_XCHART_1" hidden="1">[1]sez_očist!$F$15:$AG$15</definedName>
    <definedName name="_177__123Graph_XCHART_10" hidden="1">[42]pracovni!$A$49:$A$65</definedName>
    <definedName name="_178__123Graph_XCHART_11" hidden="1">[51]A!$B$6:$B$47</definedName>
    <definedName name="_179__123Graph_XCHART_13" hidden="1">[52]D!$D$150:$D$161</definedName>
    <definedName name="_18__123Graph_ACHART_2" hidden="1">[49]nezamestnanost!#REF!</definedName>
    <definedName name="_18__123Graph_ACHART_4" hidden="1">[49]nezamestnanost!#REF!</definedName>
    <definedName name="_18__123Graph_ACHART_8" hidden="1">[42]pracovni!$D$121:$D$136</definedName>
    <definedName name="_18__123Graph_BCHART_10" hidden="1">[4]pracovni!$D$49:$D$65</definedName>
    <definedName name="_18__123Graph_BCHART_13" hidden="1">[7]D!$E$150:$E$161</definedName>
    <definedName name="_18__123Graph_BCHART_5" hidden="1">[42]pracovni!$G$95:$G$111</definedName>
    <definedName name="_18__123Graph_XChart_1A" hidden="1">[43]CPIINDEX!$B$263:$B$310</definedName>
    <definedName name="_18__123Graph_XCHART_2" hidden="1">[44]A!$C$39:$AJ$39</definedName>
    <definedName name="_180__123Graph_XCHART_2" hidden="1">[1]sez_očist!$F$15:$AM$15</definedName>
    <definedName name="_181__123Graph_XCHART_3" hidden="1">[48]A!$D$64:$H$64</definedName>
    <definedName name="_182__123Graph_XCHART_4" hidden="1">#REF!</definedName>
    <definedName name="_183__123Graph_XCHART_5" hidden="1">[52]C!$G$121:$G$138</definedName>
    <definedName name="_184__123Graph_XCHART_6" hidden="1">[52]C!$G$121:$G$138</definedName>
    <definedName name="_185__123Graph_XCHART_7" hidden="1">[51]A!$B$6:$B$48</definedName>
    <definedName name="_186__123Graph_XCHART_9" hidden="1">[42]pracovni!$A$29:$A$45</definedName>
    <definedName name="_19__123Graph_ACHART_3" hidden="1">[42]pracovni!$D$69:$D$85</definedName>
    <definedName name="_19__123Graph_ACHART_5" hidden="1">[42]pracovni!$D$95:$D$111</definedName>
    <definedName name="_19__123Graph_ACHART_6" hidden="1">[9]HDP!#REF!</definedName>
    <definedName name="_19__123Graph_ACHART_9" hidden="1">[42]pracovni!$E$29:$E$42</definedName>
    <definedName name="_19__123Graph_BCHART_11" hidden="1">[5]A!$K$6:$K$47</definedName>
    <definedName name="_19__123Graph_BCHART_2" hidden="1">[8]nezamestnanost!#REF!</definedName>
    <definedName name="_2___123Graph_AChart_2A" hidden="1">[21]CPIINDEX!$K$203:$K$304</definedName>
    <definedName name="_2__123Graph_ACHART_10" hidden="1">[4]pracovni!$E$49:$E$62</definedName>
    <definedName name="_2__123Graph_AChart_1A" hidden="1">[43]CPIINDEX!$O$263:$O$310</definedName>
    <definedName name="_2__123Graph_AChart_2A" hidden="1">[41]CPIINDEX!$K$203:$K$304</definedName>
    <definedName name="_2__123Graph_ACHART_4" hidden="1">[49]nezamestnanost!#REF!</definedName>
    <definedName name="_2__123Graph_ACHART_8" hidden="1">#REF!</definedName>
    <definedName name="_2__123Graph_BCHART_1A" hidden="1">[31]data!$K$13:$K$91</definedName>
    <definedName name="_20__123Graph_ACHART_4" hidden="1">[49]nezamestnanost!#REF!</definedName>
    <definedName name="_20__123Graph_ACHART_7" hidden="1">'[10]gr HDPprvyr'!$C$3:$C$14</definedName>
    <definedName name="_20__123Graph_BCHART_1" hidden="1">[1]sez_očist!$F$18:$AG$18</definedName>
    <definedName name="_20__123Graph_BCHART_12" hidden="1">[6]pracovni!$AN$111:$AN$117</definedName>
    <definedName name="_20__123Graph_BCHART_3" hidden="1">[4]pracovni!$G$69:$G$85</definedName>
    <definedName name="_20__123Graph_BCHART_6" hidden="1">[45]HDP!#REF!</definedName>
    <definedName name="_20__123Graph_BWB_ADJ_PRJ" hidden="1">[53]WB!$Q$257:$AK$257</definedName>
    <definedName name="_20__123Graph_XChart_2A" hidden="1">[43]CPIINDEX!$B$203:$B$310</definedName>
    <definedName name="_21__123Graph_ACHART_5" hidden="1">[42]pracovni!$D$95:$D$111</definedName>
    <definedName name="_21__123Graph_ACHART_8" hidden="1">[4]pracovni!$D$121:$D$136</definedName>
    <definedName name="_21__123Graph_BCHART_10" hidden="1">[42]pracovni!$D$49:$D$65</definedName>
    <definedName name="_21__123Graph_BCHART_13" hidden="1">[7]D!$E$150:$E$161</definedName>
    <definedName name="_21__123Graph_BCHART_4" hidden="1">'[10]gr HDPsez'!$F$6:$F$22</definedName>
    <definedName name="_21__123Graph_BCHART_7" hidden="1">'[46]gr HDPprvyr'!$B$3:$B$14</definedName>
    <definedName name="_21__123Graph_BWB_ADJ_PRJ" hidden="1">[53]WB!$Q$257:$AK$257</definedName>
    <definedName name="_21__123Graph_CCHART_1" hidden="1">[44]A!$C$24:$AJ$24</definedName>
    <definedName name="_22__123Graph_ACHART_4" hidden="1">[49]nezamestnanost!#REF!</definedName>
    <definedName name="_22__123Graph_ACHART_6" hidden="1">[9]HDP!#REF!</definedName>
    <definedName name="_22__123Graph_ACHART_9" hidden="1">[4]pracovni!$E$29:$E$42</definedName>
    <definedName name="_22__123Graph_BCHART_11" hidden="1">[51]A!$K$6:$K$47</definedName>
    <definedName name="_22__123Graph_BCHART_5" hidden="1">[4]pracovni!$G$95:$G$111</definedName>
    <definedName name="_22__123Graph_BCHART_8" hidden="1">[42]pracovni!$G$121:$G$136</definedName>
    <definedName name="_22__123Graph_CCHART_1" hidden="1">[44]A!$C$24:$AJ$24</definedName>
    <definedName name="_22__123Graph_CCHART_2" hidden="1">[44]A!$C$38:$AJ$38</definedName>
    <definedName name="_22__123Graph_XChart_3A" hidden="1">[43]CPIINDEX!$B$203:$B$310</definedName>
    <definedName name="_23__123Graph_ACHART_5" hidden="1">[42]pracovni!$D$95:$D$111</definedName>
    <definedName name="_23__123Graph_ACHART_7" hidden="1">'[10]gr HDPprvyr'!$C$3:$C$14</definedName>
    <definedName name="_23__123Graph_BCHART_1" hidden="1">[3]sez_očist!$F$18:$AG$18</definedName>
    <definedName name="_23__123Graph_BCHART_12" hidden="1">[50]pracovni!$AN$111:$AN$117</definedName>
    <definedName name="_23__123Graph_BCHART_2" hidden="1">[8]nezamestnanost!#REF!</definedName>
    <definedName name="_23__123Graph_BCHART_6" hidden="1">[9]HDP!#REF!</definedName>
    <definedName name="_23__123Graph_BCHART_9" hidden="1">[42]pracovni!$D$29:$D$45</definedName>
    <definedName name="_23__123Graph_CCHART_2" hidden="1">[44]A!$C$38:$AJ$38</definedName>
    <definedName name="_23__123Graph_XCHART_1" hidden="1">[44]A!$C$5:$AJ$5</definedName>
    <definedName name="_24__123Graph_ACHART_1" hidden="1">[56]IPC1988!$C$176:$C$182</definedName>
    <definedName name="_24__123Graph_ACHART_8" hidden="1">[4]pracovni!$D$121:$D$136</definedName>
    <definedName name="_24__123Graph_BCHART_10" hidden="1">[4]pracovni!$D$49:$D$65</definedName>
    <definedName name="_24__123Graph_BCHART_13" hidden="1">[52]D!$E$150:$E$161</definedName>
    <definedName name="_24__123Graph_BCHART_3" hidden="1">[4]pracovni!$G$69:$G$85</definedName>
    <definedName name="_24__123Graph_BCHART_7" hidden="1">'[10]gr HDPprvyr'!$B$3:$B$14</definedName>
    <definedName name="_24__123Graph_CCHART_1" hidden="1">[42]pracovni!$G$3:$G$15</definedName>
    <definedName name="_24__123Graph_XCHART_1" hidden="1">[44]A!$C$5:$AJ$5</definedName>
    <definedName name="_24__123Graph_XCHART_2" hidden="1">[44]A!$C$39:$AJ$39</definedName>
    <definedName name="_24__123Graph_XChart_4A" hidden="1">[43]CPIINDEX!$B$239:$B$298</definedName>
    <definedName name="_25__123Graph_ACHART_2" hidden="1">[56]IPC1988!$B$176:$B$182</definedName>
    <definedName name="_25__123Graph_ACHART_6" hidden="1">[45]HDP!#REF!</definedName>
    <definedName name="_25__123Graph_ACHART_9" hidden="1">[4]pracovni!$E$29:$E$42</definedName>
    <definedName name="_25__123Graph_BCHART_11" hidden="1">[5]A!$K$6:$K$47</definedName>
    <definedName name="_25__123Graph_BCHART_4" hidden="1">'[10]gr HDPsez'!$F$6:$F$22</definedName>
    <definedName name="_25__123Graph_BCHART_8" hidden="1">[4]pracovni!$G$121:$G$136</definedName>
    <definedName name="_25__123Graph_CCHART_10" hidden="1">[42]pracovni!$G$49:$G$62</definedName>
    <definedName name="_25__123Graph_XCHART_2" hidden="1">[44]A!$C$39:$AJ$39</definedName>
    <definedName name="_26__123Graph_ACHART_7" hidden="1">'[46]gr HDPprvyr'!$C$3:$C$14</definedName>
    <definedName name="_26__123Graph_BCHART_1" hidden="1">[3]sez_očist!$F$18:$AG$18</definedName>
    <definedName name="_26__123Graph_BCHART_12" hidden="1">[6]pracovni!$AN$111:$AN$117</definedName>
    <definedName name="_26__123Graph_BCHART_5" hidden="1">[4]pracovni!$G$95:$G$111</definedName>
    <definedName name="_26__123Graph_BCHART_9" hidden="1">[4]pracovni!$D$29:$D$45</definedName>
    <definedName name="_26__123Graph_CCHART_11" hidden="1">[50]nezaměstnaní!$N$145:$N$176</definedName>
    <definedName name="_27__123Graph_ACHART_8" hidden="1">[42]pracovni!$D$121:$D$136</definedName>
    <definedName name="_27__123Graph_BCHART_10" hidden="1">[4]pracovni!$D$49:$D$65</definedName>
    <definedName name="_27__123Graph_BCHART_13" hidden="1">[7]D!$E$150:$E$161</definedName>
    <definedName name="_27__123Graph_BCHART_2" hidden="1">[49]nezamestnanost!#REF!</definedName>
    <definedName name="_27__123Graph_CCHART_1" hidden="1">[4]pracovni!$G$3:$G$15</definedName>
    <definedName name="_27__123Graph_CCHART_13" hidden="1">[52]D!$F$150:$F$161</definedName>
    <definedName name="_28__123Graph_ACHART_6" hidden="1">[45]HDP!#REF!</definedName>
    <definedName name="_28__123Graph_ACHART_9" hidden="1">[42]pracovni!$E$29:$E$42</definedName>
    <definedName name="_28__123Graph_BCHART_11" hidden="1">[5]A!$K$6:$K$47</definedName>
    <definedName name="_28__123Graph_BCHART_3" hidden="1">[42]pracovni!$G$69:$G$85</definedName>
    <definedName name="_28__123Graph_BCHART_6" hidden="1">[9]HDP!#REF!</definedName>
    <definedName name="_28__123Graph_CCHART_10" hidden="1">[4]pracovni!$G$49:$G$62</definedName>
    <definedName name="_28__123Graph_CCHART_2" hidden="1">[1]sez_očist!$F$17:$AM$17</definedName>
    <definedName name="_29__123Graph_ACHART_7" hidden="1">'[46]gr HDPprvyr'!$C$3:$C$14</definedName>
    <definedName name="_29__123Graph_BCHART_1" hidden="1">[1]sez_očist!$F$18:$AG$18</definedName>
    <definedName name="_29__123Graph_BCHART_12" hidden="1">[6]pracovni!$AN$111:$AN$117</definedName>
    <definedName name="_29__123Graph_BCHART_4" hidden="1">'[46]gr HDPsez'!$F$6:$F$22</definedName>
    <definedName name="_29__123Graph_BCHART_7" hidden="1">'[10]gr HDPprvyr'!$B$3:$B$14</definedName>
    <definedName name="_29__123Graph_CCHART_11" hidden="1">[6]nezaměstnaní!$N$145:$N$176</definedName>
    <definedName name="_29__123Graph_CCHART_3" hidden="1">[48]A!$D$67:$H$67</definedName>
    <definedName name="_3___123Graph_AChart_3A" hidden="1">[21]CPIINDEX!$O$203:$O$304</definedName>
    <definedName name="_3__123Graph_ACHART_1" hidden="1">[44]A!$C$31:$AJ$31</definedName>
    <definedName name="_3__123Graph_ACHART_11" hidden="1">[5]A!$E$6:$E$47</definedName>
    <definedName name="_3__123Graph_AChart_3A" hidden="1">[41]CPIINDEX!$O$203:$O$304</definedName>
    <definedName name="_3__123Graph_ACHART_5" hidden="1">[42]pracovni!$D$95:$D$111</definedName>
    <definedName name="_3__123Graph_AGROWTH_CPI" hidden="1">[60]Data!#REF!</definedName>
    <definedName name="_3__123Graph_BCHART_8" hidden="1">#REF!</definedName>
    <definedName name="_3__123Graph_XCHART_1A" hidden="1">[31]data!$B$13:$B$91</definedName>
    <definedName name="_30__123Graph_ACHART_8" hidden="1">[42]pracovni!$D$121:$D$136</definedName>
    <definedName name="_30__123Graph_BCHART_10" hidden="1">[42]pracovni!$D$49:$D$65</definedName>
    <definedName name="_30__123Graph_BCHART_13" hidden="1">[7]D!$E$150:$E$161</definedName>
    <definedName name="_30__123Graph_BCHART_5" hidden="1">[42]pracovni!$G$95:$G$111</definedName>
    <definedName name="_30__123Graph_BCHART_8" hidden="1">[4]pracovni!$G$121:$G$136</definedName>
    <definedName name="_30__123Graph_CCHART_13" hidden="1">[7]D!$F$150:$F$161</definedName>
    <definedName name="_31__123Graph_ACHART_6" hidden="1">[45]HDP!#REF!</definedName>
    <definedName name="_31__123Graph_ACHART_9" hidden="1">[42]pracovni!$E$29:$E$42</definedName>
    <definedName name="_31__123Graph_BCHART_11" hidden="1">[51]A!$K$6:$K$47</definedName>
    <definedName name="_31__123Graph_BCHART_2" hidden="1">[8]nezamestnanost!#REF!</definedName>
    <definedName name="_31__123Graph_BCHART_9" hidden="1">[4]pracovni!$D$29:$D$45</definedName>
    <definedName name="_31__123Graph_CCHART_2" hidden="1">[3]sez_očist!$F$17:$AM$17</definedName>
    <definedName name="_31__123Graph_CCHART_4" hidden="1">[49]nezamestnanost!#REF!</definedName>
    <definedName name="_32__123Graph_ACHART_4" hidden="1">[49]nezamestnanost!#REF!</definedName>
    <definedName name="_32__123Graph_ACHART_7" hidden="1">'[46]gr HDPprvyr'!$C$3:$C$14</definedName>
    <definedName name="_32__123Graph_BCHART_1" hidden="1">[1]sez_očist!$F$18:$AG$18</definedName>
    <definedName name="_32__123Graph_BCHART_12" hidden="1">[50]pracovni!$AN$111:$AN$117</definedName>
    <definedName name="_32__123Graph_BCHART_3" hidden="1">[4]pracovni!$G$69:$G$85</definedName>
    <definedName name="_32__123Graph_CCHART_1" hidden="1">[4]pracovni!$G$3:$G$15</definedName>
    <definedName name="_32__123Graph_CCHART_3" hidden="1">[11]A!$D$67:$H$67</definedName>
    <definedName name="_32__123Graph_CCHART_5" hidden="1">'[46]gr komponent'!$G$10:$G$25</definedName>
    <definedName name="_33__123Graph_ACHART_5" hidden="1">[42]pracovni!$D$95:$D$111</definedName>
    <definedName name="_33__123Graph_ACHART_8" hidden="1">[42]pracovni!$D$121:$D$136</definedName>
    <definedName name="_33__123Graph_BCHART_10" hidden="1">[42]pracovni!$D$49:$D$65</definedName>
    <definedName name="_33__123Graph_BCHART_13" hidden="1">[52]D!$E$150:$E$161</definedName>
    <definedName name="_33__123Graph_BCHART_4" hidden="1">'[10]gr HDPsez'!$F$6:$F$22</definedName>
    <definedName name="_33__123Graph_BCHART_6" hidden="1">[45]HDP!#REF!</definedName>
    <definedName name="_33__123Graph_CCHART_10" hidden="1">[4]pracovni!$G$49:$G$62</definedName>
    <definedName name="_33__123Graph_CCHART_4" hidden="1">[8]nezamestnanost!#REF!</definedName>
    <definedName name="_34__123Graph_ACHART_9" hidden="1">[42]pracovni!$E$29:$E$42</definedName>
    <definedName name="_34__123Graph_BCHART_11" hidden="1">[51]A!$K$6:$K$47</definedName>
    <definedName name="_34__123Graph_BCHART_5" hidden="1">[4]pracovni!$G$95:$G$111</definedName>
    <definedName name="_34__123Graph_BCHART_7" hidden="1">'[46]gr HDPprvyr'!$B$3:$B$14</definedName>
    <definedName name="_34__123Graph_CCHART_11" hidden="1">[6]nezaměstnaní!$N$145:$N$176</definedName>
    <definedName name="_34__123Graph_CCHART_5" hidden="1">'[10]gr komponent'!$G$10:$G$25</definedName>
    <definedName name="_34__123Graph_CCHART_6" hidden="1">[45]HDP!#REF!</definedName>
    <definedName name="_35__123Graph_BCHART_1" hidden="1">[1]sez_očist!$F$18:$AG$18</definedName>
    <definedName name="_35__123Graph_BCHART_12" hidden="1">[50]pracovni!$AN$111:$AN$117</definedName>
    <definedName name="_35__123Graph_BCHART_2" hidden="1">[8]nezamestnanost!#REF!</definedName>
    <definedName name="_35__123Graph_BCHART_8" hidden="1">[42]pracovni!$G$121:$G$136</definedName>
    <definedName name="_35__123Graph_CCHART_13" hidden="1">[7]D!$F$150:$F$161</definedName>
    <definedName name="_35__123Graph_CCHART_6" hidden="1">[9]HDP!#REF!</definedName>
    <definedName name="_35__123Graph_CCHART_7" hidden="1">'[46]gr HDPprvyr'!$E$3:$E$14</definedName>
    <definedName name="_36__123Graph_BCHART_10" hidden="1">[42]pracovni!$D$49:$D$65</definedName>
    <definedName name="_36__123Graph_BCHART_13" hidden="1">[52]D!$E$150:$E$161</definedName>
    <definedName name="_36__123Graph_BCHART_3" hidden="1">[4]pracovni!$G$69:$G$85</definedName>
    <definedName name="_36__123Graph_BCHART_9" hidden="1">[42]pracovni!$D$29:$D$45</definedName>
    <definedName name="_36__123Graph_CCHART_2" hidden="1">[3]sez_očist!$F$17:$AM$17</definedName>
    <definedName name="_36__123Graph_CCHART_7" hidden="1">'[10]gr HDPprvyr'!$E$3:$E$14</definedName>
    <definedName name="_36__123Graph_CCHART_9" hidden="1">[55]A!$C$2:$C$253</definedName>
    <definedName name="_37__123Graph_ACPI_ER_LOG" hidden="1">[61]ER!#REF!</definedName>
    <definedName name="_37__123Graph_BCHART_11" hidden="1">[51]A!$K$6:$K$47</definedName>
    <definedName name="_37__123Graph_BCHART_4" hidden="1">'[10]gr HDPsez'!$F$6:$F$22</definedName>
    <definedName name="_37__123Graph_CCHART_1" hidden="1">[42]pracovni!$G$3:$G$15</definedName>
    <definedName name="_37__123Graph_CCHART_3" hidden="1">[11]A!$D$67:$H$67</definedName>
    <definedName name="_37__123Graph_CCHART_9" hidden="1">[12]A!$C$2:$C$253</definedName>
    <definedName name="_37__123Graph_DCHART_1" hidden="1">[48]A!$C$8:$S$8</definedName>
    <definedName name="_38__123Graph_BCHART_12" hidden="1">[50]pracovni!$AN$111:$AN$117</definedName>
    <definedName name="_38__123Graph_BCHART_5" hidden="1">[4]pracovni!$G$95:$G$111</definedName>
    <definedName name="_38__123Graph_BCHART_6" hidden="1">[9]HDP!#REF!</definedName>
    <definedName name="_38__123Graph_CCHART_10" hidden="1">[42]pracovni!$G$49:$G$62</definedName>
    <definedName name="_38__123Graph_DCHART_1" hidden="1">[11]A!$C$8:$S$8</definedName>
    <definedName name="_38__123Graph_DCHART_10" hidden="1">[42]pracovni!$F$49:$F$65</definedName>
    <definedName name="_39__123Graph_BCHART_13" hidden="1">[52]D!$E$150:$E$161</definedName>
    <definedName name="_39__123Graph_BCHART_2" hidden="1">[49]nezamestnanost!#REF!</definedName>
    <definedName name="_39__123Graph_BCHART_7" hidden="1">'[10]gr HDPprvyr'!$B$3:$B$14</definedName>
    <definedName name="_39__123Graph_CCHART_11" hidden="1">[50]nezaměstnaní!$N$145:$N$176</definedName>
    <definedName name="_39__123Graph_CCHART_4" hidden="1">[8]nezamestnanost!#REF!</definedName>
    <definedName name="_39__123Graph_DCHART_10" hidden="1">[4]pracovni!$F$49:$F$65</definedName>
    <definedName name="_39__123Graph_DCHART_13" hidden="1">[52]D!$G$150:$G$161</definedName>
    <definedName name="_4___123Graph_AChart_4A" hidden="1">[21]CPIINDEX!$O$239:$O$298</definedName>
    <definedName name="_4__123Graph_ACHART_1" hidden="1">[44]A!$C$31:$AJ$31</definedName>
    <definedName name="_4__123Graph_ACHART_12" hidden="1">[6]pracovni!$AL$111:$AL$117</definedName>
    <definedName name="_4__123Graph_ACHART_2" hidden="1">[44]A!$C$31:$AJ$31</definedName>
    <definedName name="_4__123Graph_AChart_2A" hidden="1">[43]CPIINDEX!$K$203:$K$304</definedName>
    <definedName name="_4__123Graph_AChart_4A" hidden="1">[41]CPIINDEX!$O$239:$O$298</definedName>
    <definedName name="_4__123Graph_CCHART_8" hidden="1">#REF!</definedName>
    <definedName name="_40__123Graph_BCHART_3" hidden="1">[42]pracovni!$G$69:$G$85</definedName>
    <definedName name="_40__123Graph_BCHART_8" hidden="1">[4]pracovni!$G$121:$G$136</definedName>
    <definedName name="_40__123Graph_CCHART_13" hidden="1">[52]D!$F$150:$F$161</definedName>
    <definedName name="_40__123Graph_CCHART_5" hidden="1">'[10]gr komponent'!$G$10:$G$25</definedName>
    <definedName name="_40__123Graph_DCHART_13" hidden="1">[7]D!$G$150:$G$161</definedName>
    <definedName name="_40__123Graph_DCHART_2" hidden="1">[1]sez_očist!$F$20:$AI$20</definedName>
    <definedName name="_41__123Graph_BCHART_4" hidden="1">'[46]gr HDPsez'!$F$6:$F$22</definedName>
    <definedName name="_41__123Graph_BCHART_9" hidden="1">[4]pracovni!$D$29:$D$45</definedName>
    <definedName name="_41__123Graph_CCHART_2" hidden="1">[1]sez_očist!$F$17:$AM$17</definedName>
    <definedName name="_41__123Graph_DCHART_2" hidden="1">[3]sez_očist!$F$20:$AI$20</definedName>
    <definedName name="_41__123Graph_DCHART_3" hidden="1">[48]A!$D$68:$H$68</definedName>
    <definedName name="_42__123Graph_BCHART_5" hidden="1">[42]pracovni!$G$95:$G$111</definedName>
    <definedName name="_42__123Graph_CCHART_1" hidden="1">[4]pracovni!$G$3:$G$15</definedName>
    <definedName name="_42__123Graph_CCHART_3" hidden="1">[48]A!$D$67:$H$67</definedName>
    <definedName name="_42__123Graph_CCHART_6" hidden="1">[9]HDP!#REF!</definedName>
    <definedName name="_42__123Graph_DCHART_3" hidden="1">[11]A!$D$68:$H$68</definedName>
    <definedName name="_42__123Graph_DCHART_4" hidden="1">'[50]produkt a mzda'!$R$4:$R$32</definedName>
    <definedName name="_43__123Graph_BCHART_2" hidden="1">[49]nezamestnanost!#REF!</definedName>
    <definedName name="_43__123Graph_BCHART_6" hidden="1">[9]HDP!#REF!</definedName>
    <definedName name="_43__123Graph_CCHART_10" hidden="1">[4]pracovni!$G$49:$G$62</definedName>
    <definedName name="_43__123Graph_CCHART_7" hidden="1">'[10]gr HDPprvyr'!$E$3:$E$14</definedName>
    <definedName name="_43__123Graph_DCHART_4" hidden="1">'[6]produkt a mzda'!$R$4:$R$32</definedName>
    <definedName name="_44__123Graph_BCHART_3" hidden="1">[42]pracovni!$G$69:$G$85</definedName>
    <definedName name="_44__123Graph_BCHART_7" hidden="1">'[10]gr HDPprvyr'!$B$3:$B$14</definedName>
    <definedName name="_44__123Graph_CCHART_11" hidden="1">[6]nezaměstnaní!$N$145:$N$176</definedName>
    <definedName name="_44__123Graph_CCHART_9" hidden="1">[12]A!$C$2:$C$253</definedName>
    <definedName name="_44__123Graph_DCHART_6" hidden="1">[9]HDP!#REF!</definedName>
    <definedName name="_45__123Graph_BCHART_4" hidden="1">'[46]gr HDPsez'!$F$6:$F$22</definedName>
    <definedName name="_45__123Graph_BCHART_8" hidden="1">[4]pracovni!$G$121:$G$136</definedName>
    <definedName name="_45__123Graph_CCHART_13" hidden="1">[7]D!$F$150:$F$161</definedName>
    <definedName name="_45__123Graph_CCHART_4" hidden="1">[49]nezamestnanost!#REF!</definedName>
    <definedName name="_45__123Graph_DCHART_1" hidden="1">[11]A!$C$8:$S$8</definedName>
    <definedName name="_45__123Graph_DCHART_7" hidden="1">'[10]gr HDPprvyr'!$D$3:$D$14</definedName>
    <definedName name="_46__123Graph_ACHART_6" hidden="1">[45]HDP!#REF!</definedName>
    <definedName name="_46__123Graph_BCHART_5" hidden="1">[42]pracovni!$G$95:$G$111</definedName>
    <definedName name="_46__123Graph_BCHART_9" hidden="1">[4]pracovni!$D$29:$D$45</definedName>
    <definedName name="_46__123Graph_CCHART_2" hidden="1">[3]sez_očist!$F$17:$AM$17</definedName>
    <definedName name="_46__123Graph_CCHART_5" hidden="1">'[46]gr komponent'!$G$10:$G$25</definedName>
    <definedName name="_46__123Graph_DCHART_10" hidden="1">[4]pracovni!$F$49:$F$65</definedName>
    <definedName name="_46__123Graph_DCHART_9" hidden="1">[4]pracovni!$G$29:$G$42</definedName>
    <definedName name="_47__123Graph_ACHART_7" hidden="1">'[46]gr HDPprvyr'!$C$3:$C$14</definedName>
    <definedName name="_47__123Graph_BCHART_2" hidden="1">[49]nezamestnanost!#REF!</definedName>
    <definedName name="_47__123Graph_CCHART_1" hidden="1">[4]pracovni!$G$3:$G$15</definedName>
    <definedName name="_47__123Graph_CCHART_3" hidden="1">[11]A!$D$67:$H$67</definedName>
    <definedName name="_47__123Graph_DCHART_13" hidden="1">[7]D!$G$150:$G$161</definedName>
    <definedName name="_47__123Graph_ECHART_1" hidden="1">[11]A!$C$9:$S$9</definedName>
    <definedName name="_48__123Graph_ACHART_8" hidden="1">[42]pracovni!$D$121:$D$136</definedName>
    <definedName name="_48__123Graph_AGROWTH_CPI" hidden="1">[54]Data!#REF!</definedName>
    <definedName name="_48__123Graph_BCHART_3" hidden="1">[42]pracovni!$G$69:$G$85</definedName>
    <definedName name="_48__123Graph_BCHART_6" hidden="1">[45]HDP!#REF!</definedName>
    <definedName name="_48__123Graph_CCHART_10" hidden="1">[4]pracovni!$G$49:$G$62</definedName>
    <definedName name="_48__123Graph_DCHART_2" hidden="1">[3]sez_očist!$F$20:$AI$20</definedName>
    <definedName name="_48__123Graph_ECHART_10" hidden="1">'[6]PH a mzda'!$R$226:$R$235</definedName>
    <definedName name="_49__123Graph_ACHART_9" hidden="1">[42]pracovni!$E$29:$E$42</definedName>
    <definedName name="_49__123Graph_AIBA_IBRD" hidden="1">[26]WB!$Q$62:$AK$62</definedName>
    <definedName name="_49__123Graph_BCHART_4" hidden="1">'[46]gr HDPsez'!$F$6:$F$22</definedName>
    <definedName name="_49__123Graph_BCHART_7" hidden="1">'[46]gr HDPprvyr'!$B$3:$B$14</definedName>
    <definedName name="_49__123Graph_CCHART_11" hidden="1">[6]nezaměstnaní!$N$145:$N$176</definedName>
    <definedName name="_49__123Graph_CCHART_6" hidden="1">[45]HDP!#REF!</definedName>
    <definedName name="_49__123Graph_DCHART_3" hidden="1">[11]A!$D$68:$H$68</definedName>
    <definedName name="_49__123Graph_ECHART_2" hidden="1">[8]nezamestnanost!#REF!</definedName>
    <definedName name="_5___123Graph_BChart_1A" hidden="1">[21]CPIINDEX!$S$263:$S$310</definedName>
    <definedName name="_5__123Graph_ACHART_13" hidden="1">[7]D!$H$184:$H$184</definedName>
    <definedName name="_5__123Graph_ACHART_2" hidden="1">[44]A!$C$31:$AJ$31</definedName>
    <definedName name="_5__123Graph_ACHART_6" hidden="1">[45]HDP!#REF!</definedName>
    <definedName name="_5__123Graph_BChart_1A" hidden="1">[41]CPIINDEX!$S$263:$S$310</definedName>
    <definedName name="_5__123Graph_DCHART_8" hidden="1">#REF!</definedName>
    <definedName name="_50__123Graph_AINVENT_SALES" hidden="1">#REF!</definedName>
    <definedName name="_50__123Graph_BCHART_1" hidden="1">[1]sez_očist!$F$18:$AG$18</definedName>
    <definedName name="_50__123Graph_BCHART_5" hidden="1">[42]pracovni!$G$95:$G$111</definedName>
    <definedName name="_50__123Graph_BCHART_8" hidden="1">[42]pracovni!$G$121:$G$136</definedName>
    <definedName name="_50__123Graph_CCHART_13" hidden="1">[7]D!$F$150:$F$161</definedName>
    <definedName name="_50__123Graph_CCHART_7" hidden="1">'[46]gr HDPprvyr'!$E$3:$E$14</definedName>
    <definedName name="_50__123Graph_DCHART_4" hidden="1">'[6]produkt a mzda'!$R$4:$R$32</definedName>
    <definedName name="_50__123Graph_ECHART_2" hidden="1">[49]nezamestnanost!#REF!</definedName>
    <definedName name="_50__123Graph_ECHART_5" hidden="1">'[10]gr komponent'!$E$10:$E$25</definedName>
    <definedName name="_51__123Graph_AMIMPMA_1" hidden="1">#REF!</definedName>
    <definedName name="_51__123Graph_BCHART_10" hidden="1">[42]pracovni!$D$49:$D$65</definedName>
    <definedName name="_51__123Graph_BCHART_9" hidden="1">[42]pracovni!$D$29:$D$45</definedName>
    <definedName name="_51__123Graph_CCHART_2" hidden="1">[3]sez_očist!$F$17:$AM$17</definedName>
    <definedName name="_51__123Graph_CCHART_4" hidden="1">[8]nezamestnanost!#REF!</definedName>
    <definedName name="_51__123Graph_CCHART_9" hidden="1">[55]A!$C$2:$C$253</definedName>
    <definedName name="_51__123Graph_ECHART_5" hidden="1">'[46]gr komponent'!$E$10:$E$25</definedName>
    <definedName name="_51__123Graph_ECHART_7" hidden="1">'[10]gr HDPprvyr'!$G$3:$G$14</definedName>
    <definedName name="_52__123Graph_ANDA_OIN" hidden="1">#REF!</definedName>
    <definedName name="_52__123Graph_BCHART_11" hidden="1">[51]A!$K$6:$K$47</definedName>
    <definedName name="_52__123Graph_CCHART_1" hidden="1">[42]pracovni!$G$3:$G$15</definedName>
    <definedName name="_52__123Graph_CCHART_3" hidden="1">[11]A!$D$67:$H$67</definedName>
    <definedName name="_52__123Graph_CCHART_5" hidden="1">'[10]gr komponent'!$G$10:$G$25</definedName>
    <definedName name="_52__123Graph_DCHART_1" hidden="1">[48]A!$C$8:$S$8</definedName>
    <definedName name="_52__123Graph_DCHART_6" hidden="1">[9]HDP!#REF!</definedName>
    <definedName name="_52__123Graph_ECHART_7" hidden="1">'[46]gr HDPprvyr'!$G$3:$G$14</definedName>
    <definedName name="_52__123Graph_ECHART_9" hidden="1">[4]pracovni!$F$29:$F$45</definedName>
    <definedName name="_53__123Graph_AR_BMONEY" hidden="1">#REF!</definedName>
    <definedName name="_53__123Graph_BCHART_12" hidden="1">[50]pracovni!$AN$111:$AN$117</definedName>
    <definedName name="_53__123Graph_BCHART_6" hidden="1">[45]HDP!#REF!</definedName>
    <definedName name="_53__123Graph_CCHART_10" hidden="1">[42]pracovni!$G$49:$G$62</definedName>
    <definedName name="_53__123Graph_DCHART_10" hidden="1">[42]pracovni!$F$49:$F$65</definedName>
    <definedName name="_53__123Graph_DCHART_7" hidden="1">'[10]gr HDPprvyr'!$D$3:$D$14</definedName>
    <definedName name="_53__123Graph_ECHART_9" hidden="1">[42]pracovni!$F$29:$F$45</definedName>
    <definedName name="_53__123Graph_FCHART_10" hidden="1">'[6]PH a mzda'!$H$226:$H$235</definedName>
    <definedName name="_54__123Graph_BCHART_13" hidden="1">[52]D!$E$150:$E$161</definedName>
    <definedName name="_54__123Graph_BCHART_7" hidden="1">'[46]gr HDPprvyr'!$B$3:$B$14</definedName>
    <definedName name="_54__123Graph_CCHART_11" hidden="1">[50]nezaměstnaní!$N$145:$N$176</definedName>
    <definedName name="_54__123Graph_DCHART_13" hidden="1">[52]D!$G$150:$G$161</definedName>
    <definedName name="_54__123Graph_DCHART_9" hidden="1">[4]pracovni!$G$29:$G$42</definedName>
    <definedName name="_54__123Graph_FCHART_10" hidden="1">'[50]PH a mzda'!$H$226:$H$235</definedName>
    <definedName name="_54__123Graph_FCHART_2" hidden="1">[8]nezamestnanost!#REF!</definedName>
    <definedName name="_55__123Graph_BCHART_8" hidden="1">[42]pracovni!$G$121:$G$136</definedName>
    <definedName name="_55__123Graph_CCHART_13" hidden="1">[52]D!$F$150:$F$161</definedName>
    <definedName name="_55__123Graph_DCHART_2" hidden="1">[1]sez_očist!$F$20:$AI$20</definedName>
    <definedName name="_55__123Graph_ECHART_1" hidden="1">[11]A!$C$9:$S$9</definedName>
    <definedName name="_55__123Graph_FCHART_7" hidden="1">'[10]gr HDPprvyr'!$F$3:$F$14</definedName>
    <definedName name="_56__123Graph_BCHART_9" hidden="1">[42]pracovni!$D$29:$D$45</definedName>
    <definedName name="_56__123Graph_CCHART_2" hidden="1">[1]sez_očist!$F$17:$AM$17</definedName>
    <definedName name="_56__123Graph_CCHART_6" hidden="1">[9]HDP!#REF!</definedName>
    <definedName name="_56__123Graph_DCHART_3" hidden="1">[48]A!$D$68:$H$68</definedName>
    <definedName name="_56__123Graph_ECHART_10" hidden="1">'[6]PH a mzda'!$R$226:$R$235</definedName>
    <definedName name="_56__123Graph_FCHART_2" hidden="1">[49]nezamestnanost!#REF!</definedName>
    <definedName name="_56__123Graph_XCHART_1" hidden="1">[3]sez_očist!$F$15:$AG$15</definedName>
    <definedName name="_57__123Graph_CCHART_1" hidden="1">[42]pracovni!$G$3:$G$15</definedName>
    <definedName name="_57__123Graph_CCHART_3" hidden="1">[48]A!$D$67:$H$67</definedName>
    <definedName name="_57__123Graph_CCHART_4" hidden="1">[8]nezamestnanost!#REF!</definedName>
    <definedName name="_57__123Graph_CCHART_7" hidden="1">'[10]gr HDPprvyr'!$E$3:$E$14</definedName>
    <definedName name="_57__123Graph_DCHART_4" hidden="1">'[50]produkt a mzda'!$R$4:$R$32</definedName>
    <definedName name="_57__123Graph_FCHART_7" hidden="1">'[46]gr HDPprvyr'!$F$3:$F$14</definedName>
    <definedName name="_57__123Graph_XCHART_10" hidden="1">[4]pracovni!$A$49:$A$65</definedName>
    <definedName name="_58__123Graph_BCHART_6" hidden="1">[45]HDP!#REF!</definedName>
    <definedName name="_58__123Graph_CCHART_10" hidden="1">[42]pracovni!$G$49:$G$62</definedName>
    <definedName name="_58__123Graph_CCHART_5" hidden="1">'[10]gr komponent'!$G$10:$G$25</definedName>
    <definedName name="_58__123Graph_CCHART_9" hidden="1">[12]A!$C$2:$C$253</definedName>
    <definedName name="_58__123Graph_ECHART_2" hidden="1">[8]nezamestnanost!#REF!</definedName>
    <definedName name="_58__123Graph_XCHART_1" hidden="1">[1]sez_očist!$F$15:$AG$15</definedName>
    <definedName name="_58__123Graph_XCHART_11" hidden="1">[5]A!$B$6:$B$47</definedName>
    <definedName name="_59__123Graph_BCHART_7" hidden="1">'[46]gr HDPprvyr'!$B$3:$B$14</definedName>
    <definedName name="_59__123Graph_CCHART_11" hidden="1">[50]nezaměstnaní!$N$145:$N$176</definedName>
    <definedName name="_59__123Graph_DCHART_1" hidden="1">[11]A!$C$8:$S$8</definedName>
    <definedName name="_59__123Graph_ECHART_5" hidden="1">'[10]gr komponent'!$E$10:$E$25</definedName>
    <definedName name="_59__123Graph_XCHART_10" hidden="1">[42]pracovni!$A$49:$A$65</definedName>
    <definedName name="_59__123Graph_XCHART_13" hidden="1">[7]D!$D$150:$D$161</definedName>
    <definedName name="_6___123Graph_BChart_3A" hidden="1">[21]CPIINDEX!#REF!</definedName>
    <definedName name="_6__123Graph_ACHART_2" hidden="1">[8]nezamestnanost!#REF!</definedName>
    <definedName name="_6__123Graph_AChart_3A" hidden="1">[43]CPIINDEX!$O$203:$O$304</definedName>
    <definedName name="_6__123Graph_ACHART_7" hidden="1">'[46]gr HDPprvyr'!$C$3:$C$14</definedName>
    <definedName name="_6__123Graph_AIBA_IBRD" hidden="1">[53]WB!$Q$62:$AK$62</definedName>
    <definedName name="_6__123Graph_BCHART_1" hidden="1">[44]A!$C$28:$AJ$28</definedName>
    <definedName name="_6__123Graph_DGROWTH_CPI" hidden="1">[60]Data!#REF!</definedName>
    <definedName name="_6__123Graph_XCHART_8" hidden="1">#REF!</definedName>
    <definedName name="_60__123Graph_BCHART_8" hidden="1">[42]pracovni!$G$121:$G$136</definedName>
    <definedName name="_60__123Graph_CCHART_13" hidden="1">[52]D!$F$150:$F$161</definedName>
    <definedName name="_60__123Graph_DCHART_10" hidden="1">[4]pracovni!$F$49:$F$65</definedName>
    <definedName name="_60__123Graph_DCHART_6" hidden="1">[45]HDP!#REF!</definedName>
    <definedName name="_60__123Graph_ECHART_7" hidden="1">'[10]gr HDPprvyr'!$G$3:$G$14</definedName>
    <definedName name="_60__123Graph_XCHART_11" hidden="1">[51]A!$B$6:$B$47</definedName>
    <definedName name="_60__123Graph_XCHART_2" hidden="1">[3]sez_očist!$F$15:$AM$15</definedName>
    <definedName name="_61__123Graph_BCHART_9" hidden="1">[42]pracovni!$D$29:$D$45</definedName>
    <definedName name="_61__123Graph_CCHART_2" hidden="1">[1]sez_očist!$F$17:$AM$17</definedName>
    <definedName name="_61__123Graph_DCHART_13" hidden="1">[7]D!$G$150:$G$161</definedName>
    <definedName name="_61__123Graph_DCHART_7" hidden="1">'[46]gr HDPprvyr'!$D$3:$D$14</definedName>
    <definedName name="_61__123Graph_ECHART_9" hidden="1">[4]pracovni!$F$29:$F$45</definedName>
    <definedName name="_61__123Graph_XCHART_13" hidden="1">[52]D!$D$150:$D$161</definedName>
    <definedName name="_61__123Graph_XCHART_3" hidden="1">[11]A!$D$64:$H$64</definedName>
    <definedName name="_62__123Graph_CCHART_1" hidden="1">[42]pracovni!$G$3:$G$15</definedName>
    <definedName name="_62__123Graph_CCHART_3" hidden="1">[48]A!$D$67:$H$67</definedName>
    <definedName name="_62__123Graph_DCHART_2" hidden="1">[3]sez_očist!$F$20:$AI$20</definedName>
    <definedName name="_62__123Graph_DCHART_9" hidden="1">[42]pracovni!$G$29:$G$42</definedName>
    <definedName name="_62__123Graph_FCHART_10" hidden="1">'[6]PH a mzda'!$H$226:$H$235</definedName>
    <definedName name="_62__123Graph_XCHART_2" hidden="1">[1]sez_očist!$F$15:$AM$15</definedName>
    <definedName name="_62__123Graph_XCHART_4" hidden="1">#REF!</definedName>
    <definedName name="_63__123Graph_CCHART_10" hidden="1">[42]pracovni!$G$49:$G$62</definedName>
    <definedName name="_63__123Graph_CCHART_4" hidden="1">[49]nezamestnanost!#REF!</definedName>
    <definedName name="_63__123Graph_CCHART_6" hidden="1">[9]HDP!#REF!</definedName>
    <definedName name="_63__123Graph_DCHART_3" hidden="1">[11]A!$D$68:$H$68</definedName>
    <definedName name="_63__123Graph_ECHART_1" hidden="1">[48]A!$C$9:$S$9</definedName>
    <definedName name="_63__123Graph_XCHART_3" hidden="1">[48]A!$D$64:$H$64</definedName>
    <definedName name="_63__123Graph_XCHART_4" hidden="1">#REF!</definedName>
    <definedName name="_63__123Graph_XCHART_5" hidden="1">[7]C!$G$121:$G$138</definedName>
    <definedName name="_64__123Graph_ASEIGNOR" hidden="1">[47]seignior!#REF!</definedName>
    <definedName name="_64__123Graph_CCHART_11" hidden="1">[50]nezaměstnaní!$N$145:$N$176</definedName>
    <definedName name="_64__123Graph_CCHART_5" hidden="1">'[46]gr komponent'!$G$10:$G$25</definedName>
    <definedName name="_64__123Graph_CCHART_7" hidden="1">'[10]gr HDPprvyr'!$E$3:$E$14</definedName>
    <definedName name="_64__123Graph_DCHART_4" hidden="1">'[6]produkt a mzda'!$R$4:$R$32</definedName>
    <definedName name="_64__123Graph_ECHART_10" hidden="1">'[50]PH a mzda'!$R$226:$R$235</definedName>
    <definedName name="_64__123Graph_FCHART_2" hidden="1">[8]nezamestnanost!#REF!</definedName>
    <definedName name="_64__123Graph_XCHART_4" hidden="1">#REF!</definedName>
    <definedName name="_64__123Graph_XCHART_5" hidden="1">[7]C!$G$121:$G$138</definedName>
    <definedName name="_64__123Graph_XCHART_6" hidden="1">[7]C!$G$121:$G$138</definedName>
    <definedName name="_65__123Graph_AWB_ADJ_PRJ" hidden="1">[26]WB!$Q$255:$AK$255</definedName>
    <definedName name="_65__123Graph_CCHART_13" hidden="1">[52]D!$F$150:$F$161</definedName>
    <definedName name="_65__123Graph_CCHART_9" hidden="1">[12]A!$C$2:$C$253</definedName>
    <definedName name="_65__123Graph_FCHART_7" hidden="1">'[10]gr HDPprvyr'!$F$3:$F$14</definedName>
    <definedName name="_65__123Graph_XCHART_5" hidden="1">[52]C!$G$121:$G$138</definedName>
    <definedName name="_65__123Graph_XCHART_6" hidden="1">[7]C!$G$121:$G$138</definedName>
    <definedName name="_65__123Graph_XCHART_7" hidden="1">[5]A!$B$6:$B$48</definedName>
    <definedName name="_66__123Graph_BCHART_1" hidden="1">[56]IPC1988!$E$176:$E$182</definedName>
    <definedName name="_66__123Graph_CCHART_2" hidden="1">[1]sez_očist!$F$17:$AM$17</definedName>
    <definedName name="_66__123Graph_DCHART_1" hidden="1">[11]A!$C$8:$S$8</definedName>
    <definedName name="_66__123Graph_XCHART_1" hidden="1">[3]sez_očist!$F$15:$AG$15</definedName>
    <definedName name="_66__123Graph_XCHART_6" hidden="1">[52]C!$G$121:$G$138</definedName>
    <definedName name="_66__123Graph_XCHART_7" hidden="1">[5]A!$B$6:$B$48</definedName>
    <definedName name="_66__123Graph_XCHART_9" hidden="1">[4]pracovni!$A$29:$A$45</definedName>
    <definedName name="_67__123Graph_BCHART_2" hidden="1">[49]nezamestnanost!#REF!</definedName>
    <definedName name="_67__123Graph_CCHART_3" hidden="1">[48]A!$D$67:$H$67</definedName>
    <definedName name="_67__123Graph_DCHART_10" hidden="1">[4]pracovni!$F$49:$F$65</definedName>
    <definedName name="_67__123Graph_ECHART_2" hidden="1">[49]nezamestnanost!#REF!</definedName>
    <definedName name="_67__123Graph_XCHART_10" hidden="1">[4]pracovni!$A$49:$A$65</definedName>
    <definedName name="_67__123Graph_XCHART_7" hidden="1">[51]A!$B$6:$B$48</definedName>
    <definedName name="_67__123Graph_XCHART_9" hidden="1">[4]pracovni!$A$29:$A$45</definedName>
    <definedName name="_68__123Graph_BCHART_3" hidden="1">[42]pracovni!$G$69:$G$85</definedName>
    <definedName name="_68__123Graph_DCHART_13" hidden="1">[7]D!$G$150:$G$161</definedName>
    <definedName name="_68__123Graph_DCHART_6" hidden="1">[9]HDP!#REF!</definedName>
    <definedName name="_68__123Graph_ECHART_5" hidden="1">'[46]gr komponent'!$E$10:$E$25</definedName>
    <definedName name="_68__123Graph_XCHART_11" hidden="1">[5]A!$B$6:$B$47</definedName>
    <definedName name="_68__123Graph_XCHART_9" hidden="1">[42]pracovni!$A$29:$A$45</definedName>
    <definedName name="_69__123Graph_BCHART_4" hidden="1">'[46]gr HDPsez'!$F$6:$F$22</definedName>
    <definedName name="_69__123Graph_CCHART_4" hidden="1">[49]nezamestnanost!#REF!</definedName>
    <definedName name="_69__123Graph_DCHART_2" hidden="1">[3]sez_očist!$F$20:$AI$20</definedName>
    <definedName name="_69__123Graph_DCHART_7" hidden="1">'[10]gr HDPprvyr'!$D$3:$D$14</definedName>
    <definedName name="_69__123Graph_ECHART_7" hidden="1">'[46]gr HDPprvyr'!$G$3:$G$14</definedName>
    <definedName name="_69__123Graph_XCHART_13" hidden="1">[7]D!$D$150:$D$161</definedName>
    <definedName name="_7___123Graph_BChart_4A" hidden="1">[21]CPIINDEX!#REF!</definedName>
    <definedName name="_7__123Graph_ACHART_2" hidden="1">[8]nezamestnanost!#REF!</definedName>
    <definedName name="_7__123Graph_ACHART_3" hidden="1">[4]pracovni!$D$69:$D$85</definedName>
    <definedName name="_7__123Graph_ACHART_8" hidden="1">[42]pracovni!$D$121:$D$136</definedName>
    <definedName name="_7__123Graph_BCHART_2" hidden="1">[44]A!$C$36:$AJ$36</definedName>
    <definedName name="_7__123Graph_XREALEX_WAGE" hidden="1">[62]PRIVATE!#REF!</definedName>
    <definedName name="_70__123Graph_BCHART_5" hidden="1">[42]pracovni!$G$95:$G$111</definedName>
    <definedName name="_70__123Graph_CCHART_5" hidden="1">'[46]gr komponent'!$G$10:$G$25</definedName>
    <definedName name="_70__123Graph_CCHART_6" hidden="1">[45]HDP!#REF!</definedName>
    <definedName name="_70__123Graph_DCHART_3" hidden="1">[11]A!$D$68:$H$68</definedName>
    <definedName name="_70__123Graph_DCHART_9" hidden="1">[4]pracovni!$G$29:$G$42</definedName>
    <definedName name="_70__123Graph_ECHART_9" hidden="1">[42]pracovni!$F$29:$F$45</definedName>
    <definedName name="_70__123Graph_XCHART_2" hidden="1">[3]sez_očist!$F$15:$AM$15</definedName>
    <definedName name="_71__123Graph_CCHART_7" hidden="1">'[46]gr HDPprvyr'!$E$3:$E$14</definedName>
    <definedName name="_71__123Graph_DCHART_4" hidden="1">'[6]produkt a mzda'!$R$4:$R$32</definedName>
    <definedName name="_71__123Graph_ECHART_1" hidden="1">[11]A!$C$9:$S$9</definedName>
    <definedName name="_71__123Graph_FCHART_10" hidden="1">'[50]PH a mzda'!$H$226:$H$235</definedName>
    <definedName name="_71__123Graph_XCHART_3" hidden="1">[11]A!$D$64:$H$64</definedName>
    <definedName name="_72__123Graph_CCHART_9" hidden="1">[55]A!$C$2:$C$253</definedName>
    <definedName name="_72__123Graph_ECHART_10" hidden="1">'[6]PH a mzda'!$R$226:$R$235</definedName>
    <definedName name="_72__123Graph_XCHART_4" hidden="1">#REF!</definedName>
    <definedName name="_73__123Graph_DCHART_1" hidden="1">[48]A!$C$8:$S$8</definedName>
    <definedName name="_73__123Graph_XCHART_4" hidden="1">#REF!</definedName>
    <definedName name="_73__123Graph_XCHART_5" hidden="1">[7]C!$G$121:$G$138</definedName>
    <definedName name="_74__123Graph_DCHART_10" hidden="1">[42]pracovni!$F$49:$F$65</definedName>
    <definedName name="_74__123Graph_FCHART_2" hidden="1">[49]nezamestnanost!#REF!</definedName>
    <definedName name="_74__123Graph_XCHART_5" hidden="1">[7]C!$G$121:$G$138</definedName>
    <definedName name="_74__123Graph_XCHART_6" hidden="1">[7]C!$G$121:$G$138</definedName>
    <definedName name="_75__123Graph_CCHART_4" hidden="1">[49]nezamestnanost!#REF!</definedName>
    <definedName name="_75__123Graph_DCHART_13" hidden="1">[52]D!$G$150:$G$161</definedName>
    <definedName name="_75__123Graph_FCHART_7" hidden="1">'[46]gr HDPprvyr'!$F$3:$F$14</definedName>
    <definedName name="_75__123Graph_XCHART_6" hidden="1">[7]C!$G$121:$G$138</definedName>
    <definedName name="_75__123Graph_XCHART_7" hidden="1">[5]A!$B$6:$B$48</definedName>
    <definedName name="_76__123Graph_CCHART_5" hidden="1">'[46]gr komponent'!$G$10:$G$25</definedName>
    <definedName name="_76__123Graph_DCHART_2" hidden="1">[1]sez_očist!$F$20:$AI$20</definedName>
    <definedName name="_76__123Graph_DCHART_6" hidden="1">[9]HDP!#REF!</definedName>
    <definedName name="_76__123Graph_ECHART_2" hidden="1">[8]nezamestnanost!#REF!</definedName>
    <definedName name="_76__123Graph_XCHART_1" hidden="1">[1]sez_očist!$F$15:$AG$15</definedName>
    <definedName name="_76__123Graph_XCHART_7" hidden="1">[5]A!$B$6:$B$48</definedName>
    <definedName name="_76__123Graph_XCHART_9" hidden="1">[4]pracovni!$A$29:$A$45</definedName>
    <definedName name="_77__123Graph_CCHART_6" hidden="1">[45]HDP!#REF!</definedName>
    <definedName name="_77__123Graph_DCHART_3" hidden="1">[48]A!$D$68:$H$68</definedName>
    <definedName name="_77__123Graph_DCHART_7" hidden="1">'[10]gr HDPprvyr'!$D$3:$D$14</definedName>
    <definedName name="_77__123Graph_ECHART_5" hidden="1">'[10]gr komponent'!$E$10:$E$25</definedName>
    <definedName name="_77__123Graph_XCHART_10" hidden="1">[42]pracovni!$A$49:$A$65</definedName>
    <definedName name="_77__123Graph_XCHART_9" hidden="1">[4]pracovni!$A$29:$A$45</definedName>
    <definedName name="_78__123Graph_CCHART_7" hidden="1">'[46]gr HDPprvyr'!$E$3:$E$14</definedName>
    <definedName name="_78__123Graph_DCHART_4" hidden="1">'[50]produkt a mzda'!$R$4:$R$32</definedName>
    <definedName name="_78__123Graph_DCHART_9" hidden="1">[4]pracovni!$G$29:$G$42</definedName>
    <definedName name="_78__123Graph_ECHART_7" hidden="1">'[10]gr HDPprvyr'!$G$3:$G$14</definedName>
    <definedName name="_78__123Graph_XCHART_11" hidden="1">[51]A!$B$6:$B$47</definedName>
    <definedName name="_79__123Graph_BCPI_ER_LOG" hidden="1">[61]ER!#REF!</definedName>
    <definedName name="_79__123Graph_CCHART_9" hidden="1">[55]A!$C$2:$C$253</definedName>
    <definedName name="_79__123Graph_ECHART_1" hidden="1">[11]A!$C$9:$S$9</definedName>
    <definedName name="_79__123Graph_ECHART_9" hidden="1">[4]pracovni!$F$29:$F$45</definedName>
    <definedName name="_79__123Graph_XCHART_13" hidden="1">[52]D!$D$150:$D$161</definedName>
    <definedName name="_8___123Graph_XChart_1A" hidden="1">[21]CPIINDEX!$B$263:$B$310</definedName>
    <definedName name="_8__123Graph_ACHART_2" hidden="1">[49]nezamestnanost!#REF!</definedName>
    <definedName name="_8__123Graph_ACHART_3" hidden="1">[4]pracovni!$D$69:$D$85</definedName>
    <definedName name="_8__123Graph_ACHART_4" hidden="1">[8]nezamestnanost!#REF!</definedName>
    <definedName name="_8__123Graph_AChart_4A" hidden="1">[43]CPIINDEX!$O$239:$O$298</definedName>
    <definedName name="_8__123Graph_ACHART_9" hidden="1">[42]pracovni!$E$29:$E$42</definedName>
    <definedName name="_8__123Graph_AIBA_IBRD" hidden="1">[53]WB!$Q$62:$AK$62</definedName>
    <definedName name="_8__123Graph_AWB_ADJ_PRJ" hidden="1">[53]WB!$Q$255:$AK$255</definedName>
    <definedName name="_8__123Graph_BCHART_1" hidden="1">[44]A!$C$28:$AJ$28</definedName>
    <definedName name="_80__123Graph_DCHART_1" hidden="1">[48]A!$C$8:$S$8</definedName>
    <definedName name="_80__123Graph_ECHART_10" hidden="1">'[6]PH a mzda'!$R$226:$R$235</definedName>
    <definedName name="_80__123Graph_FCHART_10" hidden="1">'[6]PH a mzda'!$H$226:$H$235</definedName>
    <definedName name="_80__123Graph_XCHART_2" hidden="1">[1]sez_očist!$F$15:$AM$15</definedName>
    <definedName name="_81__123Graph_DCHART_10" hidden="1">[42]pracovni!$F$49:$F$65</definedName>
    <definedName name="_81__123Graph_XCHART_3" hidden="1">[48]A!$D$64:$H$64</definedName>
    <definedName name="_82__123Graph_DCHART_13" hidden="1">[52]D!$G$150:$G$161</definedName>
    <definedName name="_82__123Graph_XCHART_4" hidden="1">#REF!</definedName>
    <definedName name="_83__123Graph_BCHART_6" hidden="1">[45]HDP!#REF!</definedName>
    <definedName name="_83__123Graph_DCHART_2" hidden="1">[1]sez_očist!$F$20:$AI$20</definedName>
    <definedName name="_83__123Graph_XCHART_5" hidden="1">[52]C!$G$121:$G$138</definedName>
    <definedName name="_84__123Graph_BCHART_7" hidden="1">'[46]gr HDPprvyr'!$B$3:$B$14</definedName>
    <definedName name="_84__123Graph_CCHART_6" hidden="1">[45]HDP!#REF!</definedName>
    <definedName name="_84__123Graph_DCHART_3" hidden="1">[48]A!$D$68:$H$68</definedName>
    <definedName name="_84__123Graph_DCHART_6" hidden="1">[45]HDP!#REF!</definedName>
    <definedName name="_84__123Graph_FCHART_2" hidden="1">[8]nezamestnanost!#REF!</definedName>
    <definedName name="_84__123Graph_XCHART_6" hidden="1">[52]C!$G$121:$G$138</definedName>
    <definedName name="_85__123Graph_BCHART_8" hidden="1">[42]pracovni!$G$121:$G$136</definedName>
    <definedName name="_85__123Graph_CCHART_7" hidden="1">'[46]gr HDPprvyr'!$E$3:$E$14</definedName>
    <definedName name="_85__123Graph_DCHART_4" hidden="1">'[50]produkt a mzda'!$R$4:$R$32</definedName>
    <definedName name="_85__123Graph_DCHART_7" hidden="1">'[46]gr HDPprvyr'!$D$3:$D$14</definedName>
    <definedName name="_85__123Graph_ECHART_2" hidden="1">[8]nezamestnanost!#REF!</definedName>
    <definedName name="_85__123Graph_FCHART_7" hidden="1">'[10]gr HDPprvyr'!$F$3:$F$14</definedName>
    <definedName name="_85__123Graph_XCHART_7" hidden="1">[51]A!$B$6:$B$48</definedName>
    <definedName name="_86__123Graph_BCHART_9" hidden="1">[42]pracovni!$D$29:$D$45</definedName>
    <definedName name="_86__123Graph_CCHART_9" hidden="1">[55]A!$C$2:$C$253</definedName>
    <definedName name="_86__123Graph_DCHART_9" hidden="1">[42]pracovni!$G$29:$G$42</definedName>
    <definedName name="_86__123Graph_ECHART_5" hidden="1">'[10]gr komponent'!$E$10:$E$25</definedName>
    <definedName name="_86__123Graph_XCHART_1" hidden="1">[3]sez_očist!$F$15:$AG$15</definedName>
    <definedName name="_86__123Graph_XCHART_9" hidden="1">[42]pracovni!$A$29:$A$45</definedName>
    <definedName name="_87__123Graph_CCHART_1" hidden="1">[42]pracovni!$G$3:$G$15</definedName>
    <definedName name="_87__123Graph_DCHART_1" hidden="1">[48]A!$C$8:$S$8</definedName>
    <definedName name="_87__123Graph_ECHART_1" hidden="1">[48]A!$C$9:$S$9</definedName>
    <definedName name="_87__123Graph_ECHART_7" hidden="1">'[10]gr HDPprvyr'!$G$3:$G$14</definedName>
    <definedName name="_87__123Graph_XCHART_10" hidden="1">[4]pracovni!$A$49:$A$65</definedName>
    <definedName name="_88__123Graph_CCHART_10" hidden="1">[42]pracovni!$G$49:$G$62</definedName>
    <definedName name="_88__123Graph_DCHART_10" hidden="1">[42]pracovni!$F$49:$F$65</definedName>
    <definedName name="_88__123Graph_ECHART_10" hidden="1">'[50]PH a mzda'!$R$226:$R$235</definedName>
    <definedName name="_88__123Graph_ECHART_9" hidden="1">[4]pracovni!$F$29:$F$45</definedName>
    <definedName name="_88__123Graph_XCHART_11" hidden="1">[5]A!$B$6:$B$47</definedName>
    <definedName name="_89__123Graph_CCHART_11" hidden="1">[50]nezaměstnaní!$N$145:$N$176</definedName>
    <definedName name="_89__123Graph_DCHART_13" hidden="1">[52]D!$G$150:$G$161</definedName>
    <definedName name="_89__123Graph_FCHART_10" hidden="1">'[6]PH a mzda'!$H$226:$H$235</definedName>
    <definedName name="_89__123Graph_XCHART_13" hidden="1">[7]D!$D$150:$D$161</definedName>
    <definedName name="_9___123Graph_XChart_2A" hidden="1">[21]CPIINDEX!$B$203:$B$310</definedName>
    <definedName name="_9__123Graph_ACHART_2" hidden="1">[8]nezamestnanost!#REF!</definedName>
    <definedName name="_9__123Graph_ACHART_3" hidden="1">[42]pracovni!$D$69:$D$85</definedName>
    <definedName name="_9__123Graph_ACHART_5" hidden="1">[4]pracovni!$D$95:$D$111</definedName>
    <definedName name="_9__123Graph_BCHART_1" hidden="1">[1]sez_očist!$F$18:$AG$18</definedName>
    <definedName name="_9__123Graph_BCHART_2" hidden="1">[44]A!$C$36:$AJ$36</definedName>
    <definedName name="_9__123Graph_CCHART_1" hidden="1">[44]A!$C$24:$AJ$24</definedName>
    <definedName name="_90__123Graph_BIBA_IBRD" hidden="1">[61]WB!#REF!</definedName>
    <definedName name="_90__123Graph_CCHART_13" hidden="1">[52]D!$F$150:$F$161</definedName>
    <definedName name="_90__123Graph_DCHART_2" hidden="1">[1]sez_očist!$F$20:$AI$20</definedName>
    <definedName name="_90__123Graph_XCHART_2" hidden="1">[3]sez_očist!$F$15:$AM$15</definedName>
    <definedName name="_91__123Graph_BNDA_OIN" hidden="1">#REF!</definedName>
    <definedName name="_91__123Graph_CCHART_2" hidden="1">[1]sez_očist!$F$17:$AM$17</definedName>
    <definedName name="_91__123Graph_DCHART_3" hidden="1">[48]A!$D$68:$H$68</definedName>
    <definedName name="_91__123Graph_XCHART_3" hidden="1">[11]A!$D$64:$H$64</definedName>
    <definedName name="_92__123Graph_BR_BMONEY" hidden="1">#REF!</definedName>
    <definedName name="_92__123Graph_CCHART_3" hidden="1">[48]A!$D$67:$H$67</definedName>
    <definedName name="_92__123Graph_DCHART_4" hidden="1">'[50]produkt a mzda'!$R$4:$R$32</definedName>
    <definedName name="_92__123Graph_DCHART_6" hidden="1">[45]HDP!#REF!</definedName>
    <definedName name="_92__123Graph_XCHART_4" hidden="1">#REF!</definedName>
    <definedName name="_93__123Graph_DCHART_7" hidden="1">'[46]gr HDPprvyr'!$D$3:$D$14</definedName>
    <definedName name="_93__123Graph_XCHART_5" hidden="1">[7]C!$G$121:$G$138</definedName>
    <definedName name="_94__123Graph_DCHART_9" hidden="1">[42]pracovni!$G$29:$G$42</definedName>
    <definedName name="_94__123Graph_ECHART_2" hidden="1">[49]nezamestnanost!#REF!</definedName>
    <definedName name="_94__123Graph_FCHART_2" hidden="1">[8]nezamestnanost!#REF!</definedName>
    <definedName name="_94__123Graph_XCHART_6" hidden="1">[7]C!$G$121:$G$138</definedName>
    <definedName name="_95__123Graph_ECHART_1" hidden="1">[48]A!$C$9:$S$9</definedName>
    <definedName name="_95__123Graph_ECHART_5" hidden="1">'[46]gr komponent'!$E$10:$E$25</definedName>
    <definedName name="_95__123Graph_FCHART_7" hidden="1">'[10]gr HDPprvyr'!$F$3:$F$14</definedName>
    <definedName name="_95__123Graph_XCHART_7" hidden="1">[5]A!$B$6:$B$48</definedName>
    <definedName name="_96__123Graph_ECHART_10" hidden="1">'[50]PH a mzda'!$R$226:$R$235</definedName>
    <definedName name="_96__123Graph_ECHART_7" hidden="1">'[46]gr HDPprvyr'!$G$3:$G$14</definedName>
    <definedName name="_96__123Graph_XCHART_1" hidden="1">[3]sez_očist!$F$15:$AG$15</definedName>
    <definedName name="_96__123Graph_XCHART_9" hidden="1">[4]pracovni!$A$29:$A$45</definedName>
    <definedName name="_97__123Graph_ECHART_9" hidden="1">[42]pracovni!$F$29:$F$45</definedName>
    <definedName name="_97__123Graph_XCHART_10" hidden="1">[4]pracovni!$A$49:$A$65</definedName>
    <definedName name="_98__123Graph_FCHART_10" hidden="1">'[50]PH a mzda'!$H$226:$H$235</definedName>
    <definedName name="_98__123Graph_XCHART_11" hidden="1">[5]A!$B$6:$B$47</definedName>
    <definedName name="_99__123Graph_XCHART_13" hidden="1">[7]D!$D$150:$D$161</definedName>
    <definedName name="_A101768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1" localSheetId="1" hidden="1">{#N/A,#N/A,FALSE,"CB";#N/A,#N/A,FALSE,"CMB";#N/A,#N/A,FALSE,"NBFI"}</definedName>
    <definedName name="_as1" localSheetId="3" hidden="1">{#N/A,#N/A,FALSE,"CB";#N/A,#N/A,FALSE,"CMB";#N/A,#N/A,FALSE,"NBFI"}</definedName>
    <definedName name="_as1" hidden="1">{#N/A,#N/A,FALSE,"CB";#N/A,#N/A,FALSE,"CMB";#N/A,#N/A,FALSE,"NBFI"}</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n1" localSheetId="1" hidden="1">{"'előző év december'!$A$2:$CP$214"}</definedName>
    <definedName name="_bn1" localSheetId="3" hidden="1">{"'előző év december'!$A$2:$CP$214"}</definedName>
    <definedName name="_bn1" hidden="1">{"'előző év december'!$A$2:$CP$214"}</definedName>
    <definedName name="_COL1">[13]SimInp1:ModDef!$A$1:$V$130</definedName>
    <definedName name="_cp1" localSheetId="1" hidden="1">{"'előző év december'!$A$2:$CP$214"}</definedName>
    <definedName name="_cp1" localSheetId="3" hidden="1">{"'előző év december'!$A$2:$CP$214"}</definedName>
    <definedName name="_cp1" hidden="1">{"'előző év december'!$A$2:$CP$214"}</definedName>
    <definedName name="_cp10" localSheetId="1" hidden="1">{"'előző év december'!$A$2:$CP$214"}</definedName>
    <definedName name="_cp10" localSheetId="3" hidden="1">{"'előző év december'!$A$2:$CP$214"}</definedName>
    <definedName name="_cp10" hidden="1">{"'előző év december'!$A$2:$CP$214"}</definedName>
    <definedName name="_cp11" localSheetId="1" hidden="1">{"'előző év december'!$A$2:$CP$214"}</definedName>
    <definedName name="_cp11" localSheetId="3" hidden="1">{"'előző év december'!$A$2:$CP$214"}</definedName>
    <definedName name="_cp11" hidden="1">{"'előző év december'!$A$2:$CP$214"}</definedName>
    <definedName name="_cp2" localSheetId="1" hidden="1">{"'előző év december'!$A$2:$CP$214"}</definedName>
    <definedName name="_cp2" localSheetId="3" hidden="1">{"'előző év december'!$A$2:$CP$214"}</definedName>
    <definedName name="_cp2" hidden="1">{"'előző év december'!$A$2:$CP$214"}</definedName>
    <definedName name="_cp3" localSheetId="1" hidden="1">{"'előző év december'!$A$2:$CP$214"}</definedName>
    <definedName name="_cp3" localSheetId="3" hidden="1">{"'előző év december'!$A$2:$CP$214"}</definedName>
    <definedName name="_cp3" hidden="1">{"'előző év december'!$A$2:$CP$214"}</definedName>
    <definedName name="_cp4" localSheetId="1" hidden="1">{"'előző év december'!$A$2:$CP$214"}</definedName>
    <definedName name="_cp4" localSheetId="3" hidden="1">{"'előző év december'!$A$2:$CP$214"}</definedName>
    <definedName name="_cp4" hidden="1">{"'előző év december'!$A$2:$CP$214"}</definedName>
    <definedName name="_cp5" localSheetId="1" hidden="1">{"'előző év december'!$A$2:$CP$214"}</definedName>
    <definedName name="_cp5" localSheetId="3" hidden="1">{"'előző év december'!$A$2:$CP$214"}</definedName>
    <definedName name="_cp5" hidden="1">{"'előző év december'!$A$2:$CP$214"}</definedName>
    <definedName name="_cp6" localSheetId="1" hidden="1">{"'előző év december'!$A$2:$CP$214"}</definedName>
    <definedName name="_cp6" localSheetId="3" hidden="1">{"'előző év december'!$A$2:$CP$214"}</definedName>
    <definedName name="_cp6" hidden="1">{"'előző év december'!$A$2:$CP$214"}</definedName>
    <definedName name="_cp7" localSheetId="1" hidden="1">{"'előző év december'!$A$2:$CP$214"}</definedName>
    <definedName name="_cp7" localSheetId="3" hidden="1">{"'előző év december'!$A$2:$CP$214"}</definedName>
    <definedName name="_cp7" hidden="1">{"'előző év december'!$A$2:$CP$214"}</definedName>
    <definedName name="_cp8" localSheetId="1" hidden="1">{"'előző év december'!$A$2:$CP$214"}</definedName>
    <definedName name="_cp8" localSheetId="3" hidden="1">{"'előző év december'!$A$2:$CP$214"}</definedName>
    <definedName name="_cp8" hidden="1">{"'előző év december'!$A$2:$CP$214"}</definedName>
    <definedName name="_cp9" localSheetId="1" hidden="1">{"'előző év december'!$A$2:$CP$214"}</definedName>
    <definedName name="_cp9" localSheetId="3" hidden="1">{"'előző év december'!$A$2:$CP$214"}</definedName>
    <definedName name="_cp9" hidden="1">{"'előző év december'!$A$2:$CP$214"}</definedName>
    <definedName name="_cpr2" localSheetId="1" hidden="1">{"'előző év december'!$A$2:$CP$214"}</definedName>
    <definedName name="_cpr2" localSheetId="3" hidden="1">{"'előző év december'!$A$2:$CP$214"}</definedName>
    <definedName name="_cpr2" hidden="1">{"'előző év december'!$A$2:$CP$214"}</definedName>
    <definedName name="_cpr3" localSheetId="1" hidden="1">{"'előző év december'!$A$2:$CP$214"}</definedName>
    <definedName name="_cpr3" localSheetId="3" hidden="1">{"'előző év december'!$A$2:$CP$214"}</definedName>
    <definedName name="_cpr3" hidden="1">{"'előző év december'!$A$2:$CP$214"}</definedName>
    <definedName name="_cpr4" localSheetId="1" hidden="1">{"'előző év december'!$A$2:$CP$214"}</definedName>
    <definedName name="_cpr4" localSheetId="3"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63]A!$A$43:$A$598</definedName>
    <definedName name="_FILLL" hidden="1">[64]Fund_Credit!#REF!</definedName>
    <definedName name="_filterd" hidden="1">[65]C!$P$428:$T$428</definedName>
    <definedName name="_xlnm._FilterDatabase" hidden="1">[66]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N/A</definedName>
    <definedName name="_IFR22">#N/A</definedName>
    <definedName name="_IFR23">#N/A</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CV1">[14]Q2!$E$64:$AH$64</definedName>
    <definedName name="_n1" hidden="1">[49]nezamestnanost!#REF!</definedName>
    <definedName name="_n3" hidden="1">[42]pracovni!$D$69:$D$85</definedName>
    <definedName name="_Order1" hidden="1">0</definedName>
    <definedName name="_Order2" hidden="1">255</definedName>
    <definedName name="_Parse_In" hidden="1">#REF!</definedName>
    <definedName name="_Parse_Out" hidden="1">#REF!</definedName>
    <definedName name="_Regression_Int" hidden="1">1</definedName>
    <definedName name="_Regression_Out" hidden="1">'[67]Cene na malo'!$P$16:$P$16</definedName>
    <definedName name="_Regression_X" hidden="1">'[67]Cene na malo'!$N$16:$N$35</definedName>
    <definedName name="_Regression_Y" hidden="1">'[67]Cene na malo'!$M$16:$M$35</definedName>
    <definedName name="_Sort" hidden="1">#REF!</definedName>
    <definedName name="_SRT11" localSheetId="1" hidden="1">{"Minpmon",#N/A,FALSE,"Monthinput"}</definedName>
    <definedName name="_SRT11" localSheetId="3" hidden="1">{"Minpmon",#N/A,FALSE,"Monthinput"}</definedName>
    <definedName name="_SRT11" hidden="1">{"Minpmon",#N/A,FALSE,"Monthinput"}</definedName>
    <definedName name="_tab06">#REF!</definedName>
    <definedName name="_tab07">#REF!</definedName>
    <definedName name="_tab1">[68]str01!#REF!</definedName>
    <definedName name="_tab2">[68]str02a!#REF!</definedName>
    <definedName name="_tab28">#REF!</definedName>
    <definedName name="_tab29">#REF!</definedName>
    <definedName name="_tab3">#REF!</definedName>
    <definedName name="_tab4">[68]str04!#REF!</definedName>
    <definedName name="_ty" hidden="1">'[38]Time series'!#REF!</definedName>
    <definedName name="a" localSheetId="1" hidden="1">{"'előző év december'!$A$2:$CP$214"}</definedName>
    <definedName name="a" localSheetId="3" hidden="1">{"'előző év december'!$A$2:$CP$214"}</definedName>
    <definedName name="a" hidden="1">{"'előző év december'!$A$2:$CP$214"}</definedName>
    <definedName name="aa" localSheetId="1" hidden="1">{"'előző év december'!$A$2:$CP$214"}</definedName>
    <definedName name="aa" localSheetId="3" hidden="1">{"'előző év december'!$A$2:$CP$214"}</definedName>
    <definedName name="aa" hidden="1">{"'előző év december'!$A$2:$CP$214"}</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ábrák_negyedév">[69]ábrák_né!$A$1</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70]COP FED'!#REF!</definedName>
    <definedName name="ACwvu.PLA2." hidden="1">'[70]COP FED'!$A$1:$N$49</definedName>
    <definedName name="ACwvu.Print." hidden="1">[71]Med!#REF!</definedName>
    <definedName name="adat">#REF!</definedName>
    <definedName name="adat96">#REF!</definedName>
    <definedName name="adsadrr" hidden="1">#REF!</definedName>
    <definedName name="ADSDADADA" hidden="1">#REF!</definedName>
    <definedName name="adssa" localSheetId="1" hidden="1">{"'előző év december'!$A$2:$CP$214"}</definedName>
    <definedName name="adssa" localSheetId="3" hidden="1">{"'előző év december'!$A$2:$CP$214"}</definedName>
    <definedName name="adssa" hidden="1">{"'előző év december'!$A$2:$CP$214"}</definedName>
    <definedName name="afsd" localSheetId="1" hidden="1">{"'előző év december'!$A$2:$CP$214"}</definedName>
    <definedName name="afsd" localSheetId="3" hidden="1">{"'előző év december'!$A$2:$CP$214"}</definedName>
    <definedName name="afsd" hidden="1">{"'előző év december'!$A$2:$CP$214"}</definedName>
    <definedName name="AlgeriaCCS1" hidden="1">#REF!</definedName>
    <definedName name="AMORTIZATION">#REF!</definedName>
    <definedName name="AMPO5">"Gráfico 8"</definedName>
    <definedName name="anscount" hidden="1">1</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N/A</definedName>
    <definedName name="asd" hidden="1">'[72]Cene na malo'!$P$17:$P$17</definedName>
    <definedName name="asdasd" localSheetId="1" hidden="1">{"Riqfin97",#N/A,FALSE,"Tran";"Riqfinpro",#N/A,FALSE,"Tran"}</definedName>
    <definedName name="asdasd" localSheetId="3" hidden="1">{"Riqfin97",#N/A,FALSE,"Tran";"Riqfinpro",#N/A,FALSE,"Tran"}</definedName>
    <definedName name="asdasd" hidden="1">{"Riqfin97",#N/A,FALSE,"Tran";"Riqfinpro",#N/A,FALSE,"Tran"}</definedName>
    <definedName name="asdasdad" localSheetId="1" hidden="1">{"Riqfin97",#N/A,FALSE,"Tran";"Riqfinpro",#N/A,FALSE,"Tran"}</definedName>
    <definedName name="asdasdad" localSheetId="3"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3" hidden="1">{"Riqfin97",#N/A,FALSE,"Tran";"Riqfinpro",#N/A,FALSE,"Tran"}</definedName>
    <definedName name="asdasdadad" hidden="1">{"Riqfin97",#N/A,FALSE,"Tran";"Riqfinpro",#N/A,FALSE,"Tran"}</definedName>
    <definedName name="asdf" localSheetId="1" hidden="1">{"'előző év december'!$A$2:$CP$214"}</definedName>
    <definedName name="asdf" localSheetId="3" hidden="1">{"'előző év december'!$A$2:$CP$214"}</definedName>
    <definedName name="asdf" hidden="1">{"'előző év december'!$A$2:$CP$214"}</definedName>
    <definedName name="asdfasd" localSheetId="1" hidden="1">{"'előző év december'!$A$2:$CP$214"}</definedName>
    <definedName name="asdfasd" localSheetId="3" hidden="1">{"'előző év december'!$A$2:$CP$214"}</definedName>
    <definedName name="asdfasd" hidden="1">{"'előző év december'!$A$2:$CP$214"}</definedName>
    <definedName name="asdfsd" hidden="1">[58]A!#REF!</definedName>
    <definedName name="asdrae" hidden="1">#REF!</definedName>
    <definedName name="ase" localSheetId="1" hidden="1">{"Minpmon",#N/A,FALSE,"Monthinput"}</definedName>
    <definedName name="ase" localSheetId="3"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_xlnm.Auto_Open">#REF!</definedName>
    <definedName name="b" hidden="1">'[73]DATA WORK AREA'!$A$27:$A$33</definedName>
    <definedName name="Balance_of_payments">#REF!</definedName>
    <definedName name="banke">OFFSET('[74]likvidnost banaka'!$A$1,0,0,COUNTA('[74]likvidnost banaka'!$A$1:$A$65536),COUNTA('[74]likvidnost banaka'!$A$1:$IV$1))</definedName>
    <definedName name="baza">OFFSET('[75]pivot baza'!$A$1,0,0,COUNTA('[75]pivot baza'!$A:$A),COUNTA('[75]pivot baza'!$1:$1))</definedName>
    <definedName name="bb" localSheetId="1" hidden="1">{"Riqfin97",#N/A,FALSE,"Tran";"Riqfinpro",#N/A,FALSE,"Tran"}</definedName>
    <definedName name="bb" localSheetId="3" hidden="1">{"Riqfin97",#N/A,FALSE,"Tran";"Riqfinpro",#N/A,FALSE,"Tran"}</definedName>
    <definedName name="bb" hidden="1">{"Riqfin97",#N/A,FALSE,"Tran";"Riqfinpro",#N/A,FALSE,"Tran"}</definedName>
    <definedName name="bbbb" localSheetId="1" hidden="1">{"Minpmon",#N/A,FALSE,"Monthinput"}</definedName>
    <definedName name="bbbb" localSheetId="3" hidden="1">{"Minpmon",#N/A,FALSE,"Monthinput"}</definedName>
    <definedName name="bbbb" hidden="1">{"Minpmon",#N/A,FALSE,"Monthinput"}</definedName>
    <definedName name="bbbbb" localSheetId="1" hidden="1">{"Riqfin97",#N/A,FALSE,"Tran";"Riqfinpro",#N/A,FALSE,"Tran"}</definedName>
    <definedName name="bbbbb" localSheetId="3" hidden="1">{"Riqfin97",#N/A,FALSE,"Tran";"Riqfinpro",#N/A,FALSE,"Tran"}</definedName>
    <definedName name="bbbbb" hidden="1">{"Riqfin97",#N/A,FALSE,"Tran";"Riqfinpro",#N/A,FALSE,"Tran"}</definedName>
    <definedName name="Berza">OFFSET([74]Berza!$A$1,0,0,COUNTA([74]Berza!$A$1:$A$65536),COUNTA([74]Berza!$A$1:$IV$1))</definedName>
    <definedName name="bfftsy" hidden="1">[26]ER!#REF!</definedName>
    <definedName name="bfsdhtr" hidden="1">[26]WB!#REF!</definedName>
    <definedName name="bg" localSheetId="1" hidden="1">{"Tab1",#N/A,FALSE,"P";"Tab2",#N/A,FALSE,"P"}</definedName>
    <definedName name="bg" localSheetId="3" hidden="1">{"Tab1",#N/A,FALSE,"P";"Tab2",#N/A,FALSE,"P"}</definedName>
    <definedName name="bg" hidden="1">{"Tab1",#N/A,FALSE,"P";"Tab2",#N/A,FALSE,"P"}</definedName>
    <definedName name="BLPH1" hidden="1">'[76]Ex rate bloom'!$A$4</definedName>
    <definedName name="BLPH10" hidden="1">#REF!</definedName>
    <definedName name="BLPH100" hidden="1">[77]SpotExchangeRates!#REF!</definedName>
    <definedName name="BLPH101" hidden="1">[77]SpotExchangeRates!#REF!</definedName>
    <definedName name="BLPH102" hidden="1">[77]SpotExchangeRates!#REF!</definedName>
    <definedName name="BLPH103" hidden="1">[77]SpotExchangeRates!#REF!</definedName>
    <definedName name="BLPH104" hidden="1">[77]SpotExchangeRates!#REF!</definedName>
    <definedName name="BLPH105" hidden="1">[77]SpotExchangeRates!#REF!</definedName>
    <definedName name="BLPH106" hidden="1">[77]SpotExchangeRates!#REF!</definedName>
    <definedName name="BLPH107" hidden="1">[77]SpotExchangeRates!#REF!</definedName>
    <definedName name="BLPH108" hidden="1">[77]SpotExchangeRates!#REF!</definedName>
    <definedName name="BLPH109" hidden="1">[77]SpotExchangeRates!#REF!</definedName>
    <definedName name="BLPH110" hidden="1">[77]SpotExchangeRates!#REF!</definedName>
    <definedName name="BLPH111" hidden="1">[77]SpotExchangeRates!#REF!</definedName>
    <definedName name="BLPH112" hidden="1">[77]SpotExchangeRates!#REF!</definedName>
    <definedName name="BLPH113" hidden="1">[77]SpotExchangeRates!#REF!</definedName>
    <definedName name="BLPH114" hidden="1">[77]SpotExchangeRates!#REF!</definedName>
    <definedName name="BLPH115" hidden="1">[77]SpotExchangeRates!#REF!</definedName>
    <definedName name="BLPH116" hidden="1">[77]SpotExchangeRates!#REF!</definedName>
    <definedName name="BLPH117" hidden="1">[77]SpotExchangeRates!#REF!</definedName>
    <definedName name="BLPH118" hidden="1">[77]SpotExchangeRates!#REF!</definedName>
    <definedName name="BLPH119" hidden="1">[77]SpotExchangeRates!#REF!</definedName>
    <definedName name="BLPH12" hidden="1">#REF!</definedName>
    <definedName name="BLPH120" hidden="1">[77]SpotExchangeRates!#REF!</definedName>
    <definedName name="BLPH121" hidden="1">[77]SpotExchangeRates!#REF!</definedName>
    <definedName name="BLPH122" hidden="1">[77]SpotExchangeRates!#REF!</definedName>
    <definedName name="BLPH123" hidden="1">[77]SpotExchangeRates!#REF!</definedName>
    <definedName name="BLPH124" hidden="1">[77]SpotExchangeRates!#REF!</definedName>
    <definedName name="BLPH125" hidden="1">[77]SpotExchangeRates!#REF!</definedName>
    <definedName name="BLPH126" hidden="1">[77]SpotExchangeRates!#REF!</definedName>
    <definedName name="BLPH127" hidden="1">[77]SpotExchangeRates!#REF!</definedName>
    <definedName name="BLPH128" hidden="1">[77]SpotExchangeRates!#REF!</definedName>
    <definedName name="BLPH129" hidden="1">[77]SpotExchangeRates!#REF!</definedName>
    <definedName name="BLPH13" hidden="1">#REF!</definedName>
    <definedName name="BLPH130" hidden="1">[77]SpotExchangeRates!#REF!</definedName>
    <definedName name="BLPH131" hidden="1">[77]SpotExchangeRates!#REF!</definedName>
    <definedName name="BLPH132" hidden="1">[77]SpotExchangeRates!#REF!</definedName>
    <definedName name="BLPH133" hidden="1">[77]SpotExchangeRates!#REF!</definedName>
    <definedName name="BLPH134" hidden="1">[77]SpotExchangeRates!#REF!</definedName>
    <definedName name="BLPH135" hidden="1">[77]SpotExchangeRates!#REF!</definedName>
    <definedName name="BLPH136" hidden="1">[77]SpotExchangeRates!#REF!</definedName>
    <definedName name="BLPH137" hidden="1">[77]SpotExchangeRates!#REF!</definedName>
    <definedName name="BLPH138" hidden="1">[77]SpotExchangeRates!#REF!</definedName>
    <definedName name="BLPH139" hidden="1">[77]SpotExchangeRates!#REF!</definedName>
    <definedName name="BLPH14" hidden="1">[78]Raw_1!#REF!</definedName>
    <definedName name="BLPH140" hidden="1">[77]SpotExchangeRates!#REF!</definedName>
    <definedName name="BLPH141" hidden="1">[77]SpotExchangeRates!#REF!</definedName>
    <definedName name="BLPH142" hidden="1">[77]SpotExchangeRates!#REF!</definedName>
    <definedName name="BLPH143" hidden="1">[77]SpotExchangeRates!#REF!</definedName>
    <definedName name="BLPH144" hidden="1">[77]SpotExchangeRates!#REF!</definedName>
    <definedName name="BLPH145" hidden="1">[77]SpotExchangeRates!#REF!</definedName>
    <definedName name="BLPH146" hidden="1">[77]SpotExchangeRates!#REF!</definedName>
    <definedName name="BLPH147" hidden="1">[77]SpotExchangeRates!#REF!</definedName>
    <definedName name="BLPH148" hidden="1">[77]SpotExchangeRates!#REF!</definedName>
    <definedName name="BLPH149" hidden="1">[77]SpotExchangeRates!#REF!</definedName>
    <definedName name="BLPH15" hidden="1">[77]SpotExchangeRates!#REF!</definedName>
    <definedName name="BLPH150" hidden="1">[77]SpotExchangeRates!#REF!</definedName>
    <definedName name="BLPH151" hidden="1">[77]SpotExchangeRates!#REF!</definedName>
    <definedName name="BLPH152" hidden="1">[77]SpotExchangeRates!#REF!</definedName>
    <definedName name="BLPH153" hidden="1">[77]SpotExchangeRates!#REF!</definedName>
    <definedName name="BLPH154" hidden="1">[77]SpotExchangeRates!#REF!</definedName>
    <definedName name="BLPH155" hidden="1">[77]SpotExchangeRates!#REF!</definedName>
    <definedName name="BLPH156" hidden="1">[77]SpotExchangeRates!#REF!</definedName>
    <definedName name="BLPH157" hidden="1">[77]SpotExchangeRates!#REF!</definedName>
    <definedName name="BLPH158" hidden="1">[77]SpotExchangeRates!#REF!</definedName>
    <definedName name="BLPH159" hidden="1">[77]SpotExchangeRates!#REF!</definedName>
    <definedName name="BLPH16" hidden="1">[77]SpotExchangeRates!#REF!</definedName>
    <definedName name="BLPH160" hidden="1">[77]SpotExchangeRates!#REF!</definedName>
    <definedName name="BLPH161" hidden="1">[77]SpotExchangeRates!#REF!</definedName>
    <definedName name="BLPH162" hidden="1">[77]SpotExchangeRates!#REF!</definedName>
    <definedName name="BLPH163" hidden="1">[77]SpotExchangeRates!#REF!</definedName>
    <definedName name="BLPH164" hidden="1">[77]StockMarketIndices!#REF!</definedName>
    <definedName name="BLPH165" hidden="1">[77]StockMarketIndices!#REF!</definedName>
    <definedName name="BLPH166" hidden="1">[77]StockMarketIndices!$J$7</definedName>
    <definedName name="BLPH167" hidden="1">[77]StockMarketIndices!$I$7</definedName>
    <definedName name="BLPH168" hidden="1">[77]StockMarketIndices!$H$7</definedName>
    <definedName name="BLPH169" hidden="1">[77]StockMarketIndices!#REF!</definedName>
    <definedName name="BLPH17" hidden="1">[77]SpotExchangeRates!#REF!</definedName>
    <definedName name="BLPH170" hidden="1">[77]StockMarketIndices!#REF!</definedName>
    <definedName name="BLPH171" hidden="1">[77]StockMarketIndices!$G$7</definedName>
    <definedName name="BLPH172" hidden="1">[77]StockMarketIndices!$F$7</definedName>
    <definedName name="BLPH173" hidden="1">[77]StockMarketIndices!#REF!</definedName>
    <definedName name="BLPH174" hidden="1">[77]StockMarketIndices!$E$7</definedName>
    <definedName name="BLPH175" hidden="1">[77]StockMarketIndices!#REF!</definedName>
    <definedName name="BLPH176" hidden="1">[77]StockMarketIndices!$D$7</definedName>
    <definedName name="BLPH177" hidden="1">[77]StockMarketIndices!$B$7</definedName>
    <definedName name="BLPH18" hidden="1">[77]SpotExchangeRates!#REF!</definedName>
    <definedName name="BLPH19" hidden="1">[77]SpotExchangeRates!#REF!</definedName>
    <definedName name="BLPH2" hidden="1">'[76]Ex rate bloom'!$D$4</definedName>
    <definedName name="BLPH20" hidden="1">[77]SpotExchangeRates!#REF!</definedName>
    <definedName name="BLPH20023" hidden="1">#REF!</definedName>
    <definedName name="BLPH21" hidden="1">[77]SpotExchangeRates!#REF!</definedName>
    <definedName name="BLPH22" hidden="1">[77]SpotExchangeRates!#REF!</definedName>
    <definedName name="BLPH23" hidden="1">[77]SpotExchangeRates!#REF!</definedName>
    <definedName name="BLPH24" hidden="1">[77]SpotExchangeRates!#REF!</definedName>
    <definedName name="BLPH25" hidden="1">[77]SpotExchangeRates!#REF!</definedName>
    <definedName name="BLPH26" hidden="1">[77]SpotExchangeRates!#REF!</definedName>
    <definedName name="BLPH27" hidden="1">[77]SpotExchangeRates!#REF!</definedName>
    <definedName name="BLPH28" hidden="1">[77]SpotExchangeRates!#REF!</definedName>
    <definedName name="BLPH29" hidden="1">[77]SpotExchangeRates!#REF!</definedName>
    <definedName name="BLPH3" hidden="1">'[76]Ex rate bloom'!$G$4</definedName>
    <definedName name="BLPH30" hidden="1">[77]SpotExchangeRates!#REF!</definedName>
    <definedName name="BLPH31" hidden="1">[77]SpotExchangeRates!#REF!</definedName>
    <definedName name="BLPH32" hidden="1">[77]SpotExchangeRates!#REF!</definedName>
    <definedName name="BLPH33" hidden="1">[77]SpotExchangeRates!#REF!</definedName>
    <definedName name="BLPH34" hidden="1">[77]SpotExchangeRates!#REF!</definedName>
    <definedName name="BLPH35" hidden="1">[77]SpotExchangeRates!#REF!</definedName>
    <definedName name="BLPH36" hidden="1">[77]SpotExchangeRates!#REF!</definedName>
    <definedName name="BLPH37" hidden="1">[77]SpotExchangeRates!#REF!</definedName>
    <definedName name="BLPH38" hidden="1">[77]SpotExchangeRates!#REF!</definedName>
    <definedName name="BLPH39" hidden="1">[77]SpotExchangeRates!#REF!</definedName>
    <definedName name="BLPH4" hidden="1">'[76]Ex rate bloom'!$J$4</definedName>
    <definedName name="BLPH40" hidden="1">[77]SpotExchangeRates!#REF!</definedName>
    <definedName name="BLPH40000004" hidden="1">[79]SPOTS!$A$7</definedName>
    <definedName name="BLPH40000007" hidden="1">[79]SPOTS!$B$7</definedName>
    <definedName name="BLPH40000008" hidden="1">[79]SPOTS!$B$8</definedName>
    <definedName name="BLPH40000009" hidden="1">[79]SPOTS!$B$9</definedName>
    <definedName name="BLPH4000002" hidden="1">[80]embi_day!#REF!</definedName>
    <definedName name="BLPH40000026" hidden="1">[79]FUTURES!$I$18</definedName>
    <definedName name="BLPH40000027" hidden="1">[79]FUTURES!$I$21</definedName>
    <definedName name="BLPH40000028" hidden="1">[79]FUTURES!$I$22</definedName>
    <definedName name="BLPH4000003" hidden="1">[80]embi_day!#REF!</definedName>
    <definedName name="BLPH40000036" hidden="1">[79]FUTURES!$H$6</definedName>
    <definedName name="BLPH4000004" hidden="1">[80]embi_day!#REF!</definedName>
    <definedName name="BLPH4000005" hidden="1">[80]embi_day!#REF!</definedName>
    <definedName name="BLPH40000050" hidden="1">[79]FUTURES!$I$6</definedName>
    <definedName name="BLPH40000058" hidden="1">[79]FUTURES!$H$23</definedName>
    <definedName name="BLPH40000059" hidden="1">[79]SPOTS!$D$7</definedName>
    <definedName name="BLPH4000006" hidden="1">[80]embi_day!#REF!</definedName>
    <definedName name="BLPH40000060" hidden="1">[79]SPOTS!$F$7</definedName>
    <definedName name="BLPH40000061" hidden="1">[79]SPOTS!$H$7</definedName>
    <definedName name="BLPH40000062" hidden="1">[79]FUTURES!$H$17</definedName>
    <definedName name="BLPH40000063" hidden="1">[79]FUTURES!$H$16</definedName>
    <definedName name="BLPH40000064" hidden="1">[79]FUTURES!$H$15</definedName>
    <definedName name="BLPH40000065" hidden="1">[79]FUTURES!$H$14</definedName>
    <definedName name="BLPH40000066" hidden="1">[79]FUTURES!$H$13</definedName>
    <definedName name="BLPH40000067" hidden="1">[79]FUTURES!$H$12</definedName>
    <definedName name="BLPH40000068" hidden="1">[79]FUTURES!$H$11</definedName>
    <definedName name="BLPH40000069" hidden="1">[79]FUTURES!$H$10</definedName>
    <definedName name="BLPH4000007" hidden="1">[80]embi_day!#REF!</definedName>
    <definedName name="BLPH40000070" hidden="1">[79]FUTURES!$H$9</definedName>
    <definedName name="BLPH40000071" hidden="1">[79]FUTURES!$H$7</definedName>
    <definedName name="BLPH40000073" hidden="1">[79]FUTURES!$I$9</definedName>
    <definedName name="BLPH40000074" hidden="1">[79]FUTURES!$I$12</definedName>
    <definedName name="BLPH40000075" hidden="1">[79]FUTURES!$H$24</definedName>
    <definedName name="BLPH4000008" hidden="1">[80]embi_day!#REF!</definedName>
    <definedName name="BLPH4000009" hidden="1">[80]embi_day!#REF!</definedName>
    <definedName name="BLPH4000011" hidden="1">[80]embi_day!#REF!</definedName>
    <definedName name="BLPH4000012" hidden="1">[80]embi_day!#REF!</definedName>
    <definedName name="BLPH4000014" hidden="1">[80]embi_day!#REF!</definedName>
    <definedName name="BLPH4000015" hidden="1">[80]embi_day!#REF!</definedName>
    <definedName name="BLPH41" hidden="1">[77]SpotExchangeRates!#REF!</definedName>
    <definedName name="BLPH42" hidden="1">[77]SpotExchangeRates!#REF!</definedName>
    <definedName name="BLPH43" hidden="1">[77]SpotExchangeRates!#REF!</definedName>
    <definedName name="BLPH44" hidden="1">[77]SpotExchangeRates!#REF!</definedName>
    <definedName name="BLPH45" hidden="1">[77]SpotExchangeRates!#REF!</definedName>
    <definedName name="BLPH46" hidden="1">[77]SpotExchangeRates!#REF!</definedName>
    <definedName name="BLPH47" hidden="1">#REF!</definedName>
    <definedName name="BLPH5" hidden="1">'[76]Ex rate bloom'!$M$4</definedName>
    <definedName name="BLPH56" hidden="1">[77]SpotExchangeRates!#REF!</definedName>
    <definedName name="BLPH57" hidden="1">[77]SpotExchangeRates!#REF!</definedName>
    <definedName name="BLPH58" hidden="1">[77]SpotExchangeRates!#REF!</definedName>
    <definedName name="BLPH6" hidden="1">'[76]Ex rate bloom'!$P$4</definedName>
    <definedName name="BLPH7" hidden="1">'[76]Ex rate bloom'!$S$4</definedName>
    <definedName name="BLPH78" hidden="1">[80]GenericIR!#REF!</definedName>
    <definedName name="BLPH8" hidden="1">'[81]Ex rate bloom'!$V$4</definedName>
    <definedName name="BLPH86" hidden="1">[77]SpotExchangeRates!#REF!</definedName>
    <definedName name="BLPH87" hidden="1">[77]SpotExchangeRates!#REF!</definedName>
    <definedName name="BLPH88" hidden="1">[77]SpotExchangeRates!$D$10</definedName>
    <definedName name="BLPH89" hidden="1">[77]SpotExchangeRates!#REF!</definedName>
    <definedName name="BLPH9" hidden="1">'[82]Excel History Wizard'!#REF!</definedName>
    <definedName name="BLPH90" hidden="1">[77]SpotExchangeRates!$E$10</definedName>
    <definedName name="BLPH91" hidden="1">[77]SpotExchangeRates!$F$10</definedName>
    <definedName name="BLPH92" hidden="1">[77]SpotExchangeRates!#REF!</definedName>
    <definedName name="BLPH93" hidden="1">[77]SpotExchangeRates!#REF!</definedName>
    <definedName name="BLPH94" hidden="1">[77]SpotExchangeRates!$G$10</definedName>
    <definedName name="BLPH95" hidden="1">[77]SpotExchangeRates!$H$10</definedName>
    <definedName name="BLPH96" hidden="1">[77]SpotExchangeRates!$I$10</definedName>
    <definedName name="BLPH97" hidden="1">[77]SpotExchangeRates!#REF!</definedName>
    <definedName name="BLPH98" hidden="1">[77]SpotExchangeRates!#REF!</definedName>
    <definedName name="BLPH99" hidden="1">[77]SpotExchangeRates!#REF!</definedName>
    <definedName name="bn" localSheetId="1" hidden="1">{"'előző év december'!$A$2:$CP$214"}</definedName>
    <definedName name="bn" localSheetId="3" hidden="1">{"'előző év december'!$A$2:$CP$214"}</definedName>
    <definedName name="bn" hidden="1">{"'előző év december'!$A$2:$CP$214"}</definedName>
    <definedName name="bnn" localSheetId="1" hidden="1">{"'előző év december'!$A$2:$CP$214"}</definedName>
    <definedName name="bnn" localSheetId="3"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nofk" localSheetId="1">OFFSET('[83]аукције - база'!$A$1,COUNTA('[83]аукције - база'!$A:$A)-1,0,-MIN(Perioda,COUNTA('[83]аукције - база'!$A:$A)-1)-1)</definedName>
    <definedName name="bonofk" localSheetId="3">OFFSET('[83]аукције - база'!$A$1,COUNTA('[83]аукције - база'!$A:$A)-1,0,-MIN(Perioda,COUNTA('[83]аукције - база'!$A:$A)-1)-1)</definedName>
    <definedName name="bonofk">OFFSET('[83]аукције - база'!$A$1,COUNTA('[83]аукције - база'!$A:$A)-1,0,-MIN(Perioda,COUNTA('[83]аукције - база'!$A:$A)-1)-1)</definedName>
    <definedName name="BOPSUM">#REF!</definedName>
    <definedName name="brf" localSheetId="1" hidden="1">{"Tab1",#N/A,FALSE,"P";"Tab2",#N/A,FALSE,"P"}</definedName>
    <definedName name="brf" localSheetId="3" hidden="1">{"Tab1",#N/A,FALSE,"P";"Tab2",#N/A,FALSE,"P"}</definedName>
    <definedName name="brf" hidden="1">{"Tab1",#N/A,FALSE,"P";"Tab2",#N/A,FALSE,"P"}</definedName>
    <definedName name="BRO">#REF!</definedName>
    <definedName name="BROJ_MES.">#REF!</definedName>
    <definedName name="brsaop">[84]Par!$G$2</definedName>
    <definedName name="bspline2">#N/A</definedName>
    <definedName name="bspline3">#N/A</definedName>
    <definedName name="budfin">#REF!</definedName>
    <definedName name="budget_financing">#REF!</definedName>
    <definedName name="BundesländerAlt" localSheetId="1" hidden="1">{#N/A,#N/A,FALSE,"MZ GRV";#N/A,#N/A,FALSE,"MZ ArV";#N/A,#N/A,FALSE,"MZ AnV";#N/A,#N/A,FALSE,"MZ KnV"}</definedName>
    <definedName name="BundesländerAlt" localSheetId="3"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3"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r_models">OFFSET([85]data!$A$2,0,0,COUNTA([85]data!$A:$A)-1,1)</definedName>
    <definedName name="car_models_H">OFFSET([86]data!$A$2,0,0,COUNTA([86]data!$A:$A)-1,1)</definedName>
    <definedName name="cashflow98">[87]cashflow!#REF!</definedName>
    <definedName name="cashflow99">[87]cashflow!#REF!</definedName>
    <definedName name="CBWorkbookPriority" hidden="1">-944898989</definedName>
    <definedName name="cc" localSheetId="1" hidden="1">{"Riqfin97",#N/A,FALSE,"Tran";"Riqfinpro",#N/A,FALSE,"Tran"}</definedName>
    <definedName name="cc" localSheetId="3" hidden="1">{"Riqfin97",#N/A,FALSE,"Tran";"Riqfinpro",#N/A,FALSE,"Tran"}</definedName>
    <definedName name="cc" hidden="1">{"Riqfin97",#N/A,FALSE,"Tran";"Riqfinpro",#N/A,FALSE,"Tran"}</definedName>
    <definedName name="ccc" localSheetId="1" hidden="1">{"Riqfin97",#N/A,FALSE,"Tran";"Riqfinpro",#N/A,FALSE,"Tran"}</definedName>
    <definedName name="ccc" localSheetId="3" hidden="1">{"Riqfin97",#N/A,FALSE,"Tran";"Riqfinpro",#N/A,FALSE,"Tran"}</definedName>
    <definedName name="ccc" hidden="1">{"Riqfin97",#N/A,FALSE,"Tran";"Riqfinpro",#N/A,FALSE,"Tran"}</definedName>
    <definedName name="ccccc" localSheetId="1" hidden="1">{"Minpmon",#N/A,FALSE,"Monthinput"}</definedName>
    <definedName name="ccccc" localSheetId="3" hidden="1">{"Minpmon",#N/A,FALSE,"Monthinput"}</definedName>
    <definedName name="ccccc" hidden="1">{"Minpmon",#N/A,FALSE,"Monthinput"}</definedName>
    <definedName name="cccm" localSheetId="1" hidden="1">{"Riqfin97",#N/A,FALSE,"Tran";"Riqfinpro",#N/A,FALSE,"Tran"}</definedName>
    <definedName name="cccm" localSheetId="3" hidden="1">{"Riqfin97",#N/A,FALSE,"Tran";"Riqfinpro",#N/A,FALSE,"Tran"}</definedName>
    <definedName name="cccm" hidden="1">{"Riqfin97",#N/A,FALSE,"Tran";"Riqfinpro",#N/A,FALSE,"Tran"}</definedName>
    <definedName name="cde" localSheetId="1" hidden="1">{"Riqfin97",#N/A,FALSE,"Tran";"Riqfinpro",#N/A,FALSE,"Tran"}</definedName>
    <definedName name="cde" localSheetId="3" hidden="1">{"Riqfin97",#N/A,FALSE,"Tran";"Riqfinpro",#N/A,FALSE,"Tran"}</definedName>
    <definedName name="cde" hidden="1">{"Riqfin97",#N/A,FALSE,"Tran";"Riqfinpro",#N/A,FALSE,"Tran"}</definedName>
    <definedName name="cdert" localSheetId="1" hidden="1">{"Minpmon",#N/A,FALSE,"Monthinput"}</definedName>
    <definedName name="cdert" localSheetId="3" hidden="1">{"Minpmon",#N/A,FALSE,"Monthinput"}</definedName>
    <definedName name="cdert" hidden="1">{"Minpmon",#N/A,FALSE,"Monthinput"}</definedName>
    <definedName name="cena.eur">OFFSET('[88]uporedni pregled (3)'!$A$7,0,2,COUNTA('[88]uporedni pregled (3)'!$A:$A)-2)</definedName>
    <definedName name="char20" hidden="1">'[89]Savings &amp; Invest.'!$M$5</definedName>
    <definedName name="chart19" hidden="1">[90]C!$P$428:$T$428</definedName>
    <definedName name="chart27" hidden="1">0</definedName>
    <definedName name="chart28" hidden="1">0</definedName>
    <definedName name="chart35" hidden="1">'[89]Savings &amp; Invest.'!$M$5:$T$5</definedName>
    <definedName name="chart4" localSheetId="1" hidden="1">{#N/A,#N/A,FALSE,"CB";#N/A,#N/A,FALSE,"CMB";#N/A,#N/A,FALSE,"NBFI"}</definedName>
    <definedName name="chart4" localSheetId="3" hidden="1">{#N/A,#N/A,FALSE,"CB";#N/A,#N/A,FALSE,"CMB";#N/A,#N/A,FALSE,"NBFI"}</definedName>
    <definedName name="chart4" hidden="1">{#N/A,#N/A,FALSE,"CB";#N/A,#N/A,FALSE,"CMB";#N/A,#N/A,FALSE,"NBFI"}</definedName>
    <definedName name="chart9" hidden="1">[91]CPIINDEX!$B$263:$B$310</definedName>
    <definedName name="Chartsik" hidden="1">[92]REER!$I$53:$AM$53</definedName>
    <definedName name="chtDatum" localSheetId="1">OFFSET(#REF!,COUNTA(#REF!)-1,0,-MIN(chtOpseg,COUNTA(#REF!)-1))</definedName>
    <definedName name="chtDatum" localSheetId="3">OFFSET(#REF!,COUNTA(#REF!)-1,0,-MIN(chtOpseg,COUNTA(#REF!)-1))</definedName>
    <definedName name="chtDatum">OFFSET(#REF!,COUNTA(#REF!)-1,0,-MIN(chtOpseg,COUNTA(#REF!)-1))</definedName>
    <definedName name="chtDatumS" localSheetId="1">OFFSET([93]baza!$A$1,COUNTA([93]baza!$A:$A)-1,0,-MIN(chtOpsegS,COUNTA([93]baza!$A:$A)-1))</definedName>
    <definedName name="chtDatumS" localSheetId="3">OFFSET([93]baza!$A$1,COUNTA([93]baza!$A:$A)-1,0,-MIN(chtOpsegS,COUNTA([93]baza!$A:$A)-1))</definedName>
    <definedName name="chtDatumS">OFFSET([93]baza!$A$1,COUNTA([93]baza!$A:$A)-1,0,-MIN(chtOpsegS,COUNTA([93]baza!$A:$A)-1))</definedName>
    <definedName name="CIQWBGuid" hidden="1">"WDI_Healthcare_Confirmations.xlsx"</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5]data!$D$2,0,0,COUNTA([85]data!$D:$D)-1,1)</definedName>
    <definedName name="company_car_H">OFFSET([86]data!$D$2,0,0,COUNTA([86]data!$D:$D)-1,1)</definedName>
    <definedName name="CompTable">'[94]Change according to grades'!#REF!</definedName>
    <definedName name="contents2" hidden="1">[95]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3" hidden="1">{"'előző év december'!$A$2:$CP$214"}</definedName>
    <definedName name="cp" hidden="1">{"'előző év december'!$A$2:$CP$214"}</definedName>
    <definedName name="cppp" localSheetId="1" hidden="1">{"'előző év december'!$A$2:$CP$214"}</definedName>
    <definedName name="cppp" localSheetId="3" hidden="1">{"'előző év december'!$A$2:$CP$214"}</definedName>
    <definedName name="cppp" hidden="1">{"'előző év december'!$A$2:$CP$214"}</definedName>
    <definedName name="cpr" localSheetId="1" hidden="1">{"'előző év december'!$A$2:$CP$214"}</definedName>
    <definedName name="cpr" localSheetId="3" hidden="1">{"'előző év december'!$A$2:$CP$214"}</definedName>
    <definedName name="cpr" hidden="1">{"'előző év december'!$A$2:$CP$214"}</definedName>
    <definedName name="cprsa" localSheetId="1" hidden="1">{"'előző év december'!$A$2:$CP$214"}</definedName>
    <definedName name="cprsa" localSheetId="3" hidden="1">{"'előző év december'!$A$2:$CP$214"}</definedName>
    <definedName name="cprsa" hidden="1">{"'előző év december'!$A$2:$CP$214"}</definedName>
    <definedName name="_xlnm.Criteria">[96]DKJHOZAM!#REF!</definedName>
    <definedName name="CUADRO_10.3.1">'[97]fondo promedio'!$A$36:$L$74</definedName>
    <definedName name="CUADRO_N__4.1.3">#REF!</definedName>
    <definedName name="Current_account">#REF!</definedName>
    <definedName name="Cwvu.a." hidden="1">[98]BOP!$A$36:$IV$36,[98]BOP!$A$44:$IV$44,[98]BOP!$A$59:$IV$59,[98]BOP!#REF!,[98]BOP!#REF!,[98]BOP!$A$81:$IV$88</definedName>
    <definedName name="Cwvu.bop." hidden="1">[98]BOP!$A$36:$IV$36,[98]BOP!$A$44:$IV$44,[98]BOP!$A$59:$IV$59,[98]BOP!#REF!,[98]BOP!#REF!,[98]BOP!$A$81:$IV$88</definedName>
    <definedName name="Cwvu.bop.sr." hidden="1">[98]BOP!$A$36:$IV$36,[98]BOP!$A$44:$IV$44,[98]BOP!$A$59:$IV$59,[98]BOP!#REF!,[98]BOP!#REF!,[98]BOP!$A$81:$IV$88</definedName>
    <definedName name="Cwvu.bopsdr.sr." hidden="1">[98]BOP!$A$36:$IV$36,[98]BOP!$A$44:$IV$44,[98]BOP!$A$59:$IV$59,[98]BOP!#REF!,[98]BOP!#REF!,[98]BOP!$A$81:$IV$88</definedName>
    <definedName name="Cwvu.cotton." hidden="1">[98]BOP!$A$36:$IV$36,[98]BOP!$A$44:$IV$44,[98]BOP!$A$59:$IV$59,[98]BOP!#REF!,[98]BOP!#REF!,[98]BOP!$A$79:$IV$79,[98]BOP!$A$81:$IV$88,[98]BOP!#REF!</definedName>
    <definedName name="Cwvu.cottonall." hidden="1">[98]BOP!$A$36:$IV$36,[98]BOP!$A$44:$IV$44,[98]BOP!$A$59:$IV$59,[98]BOP!#REF!,[98]BOP!#REF!,[98]BOP!$A$79:$IV$79,[98]BOP!$A$81:$IV$88</definedName>
    <definedName name="Cwvu.exportdetails." hidden="1">[98]BOP!$A$36:$IV$36,[98]BOP!$A$44:$IV$44,[98]BOP!$A$59:$IV$59,[98]BOP!#REF!,[98]BOP!#REF!,[98]BOP!$A$79:$IV$79,[98]BOP!#REF!</definedName>
    <definedName name="Cwvu.exports." hidden="1">[98]BOP!$A$36:$IV$36,[98]BOP!$A$44:$IV$44,[98]BOP!$A$59:$IV$59,[98]BOP!#REF!,[98]BOP!#REF!,[98]BOP!$A$79:$IV$79,[98]BOP!$A$81:$IV$88,[98]BOP!#REF!</definedName>
    <definedName name="Cwvu.gold." hidden="1">[98]BOP!$A$36:$IV$36,[98]BOP!$A$44:$IV$44,[98]BOP!$A$59:$IV$59,[98]BOP!#REF!,[98]BOP!#REF!,[98]BOP!$A$79:$IV$79,[98]BOP!$A$81:$IV$88,[98]BOP!#REF!</definedName>
    <definedName name="Cwvu.goldall." hidden="1">[98]BOP!$A$36:$IV$36,[98]BOP!$A$44:$IV$44,[98]BOP!$A$59:$IV$59,[98]BOP!#REF!,[98]BOP!#REF!,[98]BOP!$A$79:$IV$79,[98]BOP!$A$81:$IV$88,[98]BOP!#REF!</definedName>
    <definedName name="Cwvu.IMPORT." hidden="1">#REF!</definedName>
    <definedName name="Cwvu.imports." hidden="1">[98]BOP!$A$36:$IV$36,[98]BOP!$A$44:$IV$44,[98]BOP!$A$59:$IV$59,[98]BOP!#REF!,[98]BOP!#REF!,[98]BOP!$A$79:$IV$79,[98]BOP!$A$81:$IV$88,[98]BOP!#REF!,[98]BOP!#REF!</definedName>
    <definedName name="Cwvu.importsall." hidden="1">[98]BOP!$A$36:$IV$36,[98]BOP!$A$44:$IV$44,[98]BOP!$A$59:$IV$59,[98]BOP!#REF!,[98]BOP!#REF!,[98]BOP!$A$79:$IV$79,[98]BOP!$A$81:$IV$88,[98]BOP!#REF!,[98]BOP!#REF!</definedName>
    <definedName name="Cwvu.Print." hidden="1">[99]Indic!$A$109:$IV$109,[99]Indic!$A$196:$IV$197,[99]Indic!$A$208:$IV$209,[99]Indic!$A$217:$IV$218</definedName>
    <definedName name="Cwvu.sa97." hidden="1">[100]Rev!$A$23:$IV$26,[100]Rev!$A$37:$IV$38</definedName>
    <definedName name="Cwvu.tot." hidden="1">[98]BOP!$A$36:$IV$36,[98]BOP!$A$44:$IV$44,[98]BOP!$A$59:$IV$59,[98]BOP!#REF!,[98]BOP!#REF!,[98]BOP!$A$79:$IV$79</definedName>
    <definedName name="cx" localSheetId="1" hidden="1">{"'előző év december'!$A$2:$CP$214"}</definedName>
    <definedName name="cx" localSheetId="3" hidden="1">{"'előző év december'!$A$2:$CP$214"}</definedName>
    <definedName name="cx" hidden="1">{"'előző év december'!$A$2:$CP$214"}</definedName>
    <definedName name="d" localSheetId="1" hidden="1">{"'előző év december'!$A$2:$CP$214"}</definedName>
    <definedName name="d" localSheetId="3" hidden="1">{"'előző év december'!$A$2:$CP$214"}</definedName>
    <definedName name="d" hidden="1">{"'előző év december'!$A$2:$CP$214"}</definedName>
    <definedName name="D.zapisi">OFFSET('[101]Drz. zapisi'!$A$1,0,0,COUNTA('[101]Drz. zapisi'!$A$1:$A$65536),COUNTA('[101]Drz. zapisi'!$A$1:$IV$1))</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N/A</definedName>
    <definedName name="dat">#N/A</definedName>
    <definedName name="data">OFFSET([102]date!$A$14,0,0,COUNT([102]date!$A$14:$A$73),1)</definedName>
    <definedName name="data_ff">OFFSET(#REF!,0,0,COUNT(#REF!),1)</definedName>
    <definedName name="data1" hidden="1">#REF!</definedName>
    <definedName name="data2" hidden="1">#REF!</definedName>
    <definedName name="data3" hidden="1">#REF!</definedName>
    <definedName name="_xlnm.Database">[96]DKJHOZAM!#REF!</definedName>
    <definedName name="datLen">#REF!</definedName>
    <definedName name="Datum">OFFSET([103]Spreadek!$A$3,0,0,COUNTA([103]Spreadek!$A$3:$A$4860),1)</definedName>
    <definedName name="datum.za.graf">OFFSET('[88]uporedni pregled (3)'!$A$7,0,0,COUNTA('[88]uporedni pregled (3)'!$A:$A)-2)</definedName>
    <definedName name="datum_regiok">OFFSET([104]data!$K$2,0,0,COUNTA([104]data!$A:$A)-1,1)</definedName>
    <definedName name="datum_regiok_en">OFFSET([104]data!$L$2,0,0,COUNTA([104]data!$A:$A)-1,1)</definedName>
    <definedName name="datum_regiok2">OFFSET([104]data!$A$2,0,0,COUNTA([104]data!$A:$A)-1,1)</definedName>
    <definedName name="datum1" localSheetId="1">OFFSET('[83]аукције - база'!$A$1,COUNTA('[83]аукције - база'!$A:$A)-1,0,-MIN(Perioda,COUNTA('[83]аукције - база'!$A:$A)-1)-1)</definedName>
    <definedName name="datum1" localSheetId="3">OFFSET('[83]аукције - база'!$A$1,COUNTA('[83]аукције - база'!$A:$A)-1,0,-MIN(Perioda,COUNTA('[83]аукције - база'!$A:$A)-1)-1)</definedName>
    <definedName name="datum1">OFFSET('[83]аукције - база'!$A$1,COUNTA('[83]аукције - база'!$A:$A)-1,0,-MIN(Perioda,COUNTA('[83]аукције - база'!$A:$A)-1)-1)</definedName>
    <definedName name="dd">#N/A</definedName>
    <definedName name="ddd" localSheetId="1" hidden="1">{"Riqfin97",#N/A,FALSE,"Tran";"Riqfinpro",#N/A,FALSE,"Tran"}</definedName>
    <definedName name="ddd" localSheetId="3" hidden="1">{"Riqfin97",#N/A,FALSE,"Tran";"Riqfinpro",#N/A,FALSE,"Tran"}</definedName>
    <definedName name="ddd" hidden="1">{"Riqfin97",#N/A,FALSE,"Tran";"Riqfinpro",#N/A,FALSE,"Tran"}</definedName>
    <definedName name="dddd" localSheetId="1" hidden="1">{"Minpmon",#N/A,FALSE,"Monthinput"}</definedName>
    <definedName name="dddd" localSheetId="3" hidden="1">{"Minpmon",#N/A,FALSE,"Monthinput"}</definedName>
    <definedName name="dddd" hidden="1">{"Minpmon",#N/A,FALSE,"Monthinput"}</definedName>
    <definedName name="ddddd" localSheetId="1" hidden="1">{"Riqfin97",#N/A,FALSE,"Tran";"Riqfinpro",#N/A,FALSE,"Tran"}</definedName>
    <definedName name="ddddd" localSheetId="3" hidden="1">{"Riqfin97",#N/A,FALSE,"Tran";"Riqfinpro",#N/A,FALSE,"Tran"}</definedName>
    <definedName name="ddddd" hidden="1">{"Riqfin97",#N/A,FALSE,"Tran";"Riqfinpro",#N/A,FALSE,"Tran"}</definedName>
    <definedName name="dddddd" localSheetId="1" hidden="1">{"Tab1",#N/A,FALSE,"P";"Tab2",#N/A,FALSE,"P"}</definedName>
    <definedName name="dddddd" localSheetId="3" hidden="1">{"Tab1",#N/A,FALSE,"P";"Tab2",#N/A,FALSE,"P"}</definedName>
    <definedName name="dddddd" hidden="1">{"Tab1",#N/A,FALSE,"P";"Tab2",#N/A,FALSE,"P"}</definedName>
    <definedName name="ddr">#N/A</definedName>
    <definedName name="DEBTSERV">#REF!</definedName>
    <definedName name="dec">#REF!</definedName>
    <definedName name="der" localSheetId="1" hidden="1">{"Tab1",#N/A,FALSE,"P";"Tab2",#N/A,FALSE,"P"}</definedName>
    <definedName name="der" localSheetId="3"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fdsdfg" hidden="1">[9]HDP!#REF!</definedName>
    <definedName name="DFSpline">#N/A</definedName>
    <definedName name="DFSpline2">#N/A</definedName>
    <definedName name="DFSpline3">#N/A</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BURSEMENT">#REF!</definedName>
    <definedName name="Discount" hidden="1">#REF!</definedName>
    <definedName name="display_area_2" hidden="1">#REF!</definedName>
    <definedName name="DME_Dirty" hidden="1">"False"</definedName>
    <definedName name="DME_LocalFile" hidden="1">"True"</definedName>
    <definedName name="dovoz">[105]List1!$V$1:$AE$50</definedName>
    <definedName name="dovoz2">[105]List1!$J$1:$V$28</definedName>
    <definedName name="drth" localSheetId="1" hidden="1">{"Minpmon",#N/A,FALSE,"Monthinput"}</definedName>
    <definedName name="drth" localSheetId="3" hidden="1">{"Minpmon",#N/A,FALSE,"Monthinput"}</definedName>
    <definedName name="drth" hidden="1">{"Minpmon",#N/A,FALSE,"Monthinput"}</definedName>
    <definedName name="Drz.zapisi" localSheetId="1">OFFSET(Drz. [106]zapisi!$A$1,0,0,COUNTA(Drz. [106]zapisi!$A:$A),COUNTA(Drz. [106]zapisi!$1:$1))</definedName>
    <definedName name="Drz.zapisi" localSheetId="3">OFFSET(Drz. [106]zapisi!$A$1,0,0,COUNTA(Drz. [106]zapisi!$A:$A),COUNTA(Drz. [106]zapisi!$1:$1))</definedName>
    <definedName name="Drz.zapisi">OFFSET(Drz. [106]zapisi!$A$1,0,0,COUNTA(Drz. [106]zapisi!$A:$A),COUNTA(Drz. [106]zapisi!$1:$1))</definedName>
    <definedName name="ds" localSheetId="1" hidden="1">{"'előző év december'!$A$2:$CP$214"}</definedName>
    <definedName name="ds" localSheetId="3" hidden="1">{"'előző év december'!$A$2:$CP$214"}</definedName>
    <definedName name="ds" hidden="1">{"'előző év december'!$A$2:$CP$214"}</definedName>
    <definedName name="dsa" localSheetId="1" hidden="1">{"Tab1",#N/A,FALSE,"P";"Tab2",#N/A,FALSE,"P"}</definedName>
    <definedName name="dsa" localSheetId="3" hidden="1">{"Tab1",#N/A,FALSE,"P";"Tab2",#N/A,FALSE,"P"}</definedName>
    <definedName name="dsa" hidden="1">{"Tab1",#N/A,FALSE,"P";"Tab2",#N/A,FALSE,"P"}</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ugoime">[84]Par!$F$2</definedName>
    <definedName name="Duroutputsector" localSheetId="1" hidden="1">{"BOP_TAB",#N/A,FALSE,"N";"MIDTERM_TAB",#N/A,FALSE,"O";"FUND_CRED",#N/A,FALSE,"P";"DEBT_TAB1",#N/A,FALSE,"Q";"DEBT_TAB2",#N/A,FALSE,"Q";"FORFIN_TAB1",#N/A,FALSE,"R";"FORFIN_TAB2",#N/A,FALSE,"R";"BOP_ANALY",#N/A,FALSE,"U"}</definedName>
    <definedName name="Duroutputsector" localSheetId="3" hidden="1">{"BOP_TAB",#N/A,FALSE,"N";"MIDTERM_TAB",#N/A,FALSE,"O";"FUND_CRED",#N/A,FALSE,"P";"DEBT_TAB1",#N/A,FALSE,"Q";"DEBT_TAB2",#N/A,FALSE,"Q";"FORFIN_TAB1",#N/A,FALSE,"R";"FORFIN_TAB2",#N/A,FALSE,"R";"BOP_ANALY",#N/A,FALSE,"U"}</definedName>
    <definedName name="Duroutputsector" hidden="1">{"BOP_TAB",#N/A,FALSE,"N";"MIDTERM_TAB",#N/A,FALSE,"O";"FUND_CRED",#N/A,FALSE,"P";"DEBT_TAB1",#N/A,FALSE,"Q";"DEBT_TAB2",#N/A,FALSE,"Q";"FORFIN_TAB1",#N/A,FALSE,"R";"FORFIN_TAB2",#N/A,FALSE,"R";"BOP_ANALY",#N/A,FALSE,"U"}</definedName>
    <definedName name="e" hidden="1">[16]Market!#REF!</definedName>
    <definedName name="edr" localSheetId="1" hidden="1">{"'előző év december'!$A$2:$CP$214"}</definedName>
    <definedName name="edr" localSheetId="3" hidden="1">{"'előző év december'!$A$2:$CP$214"}</definedName>
    <definedName name="edr" hidden="1">{"'előző év december'!$A$2:$CP$214"}</definedName>
    <definedName name="EdssBatchRange">#REF!</definedName>
    <definedName name="ee" localSheetId="1" hidden="1">{"Tab1",#N/A,FALSE,"P";"Tab2",#N/A,FALSE,"P"}</definedName>
    <definedName name="ee" localSheetId="3"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3" hidden="1">{"Tab1",#N/A,FALSE,"P";"Tab2",#N/A,FALSE,"P"}</definedName>
    <definedName name="eee" hidden="1">{"Tab1",#N/A,FALSE,"P";"Tab2",#N/A,FALSE,"P"}</definedName>
    <definedName name="eeee" localSheetId="1" hidden="1">{"Riqfin97",#N/A,FALSE,"Tran";"Riqfinpro",#N/A,FALSE,"Tran"}</definedName>
    <definedName name="eeee" localSheetId="3" hidden="1">{"Riqfin97",#N/A,FALSE,"Tran";"Riqfinpro",#N/A,FALSE,"Tran"}</definedName>
    <definedName name="eeee" hidden="1">{"Riqfin97",#N/A,FALSE,"Tran";"Riqfinpro",#N/A,FALSE,"Tran"}</definedName>
    <definedName name="eeeee" localSheetId="1" hidden="1">{"Riqfin97",#N/A,FALSE,"Tran";"Riqfinpro",#N/A,FALSE,"Tran"}</definedName>
    <definedName name="eeeee" localSheetId="3" hidden="1">{"Riqfin97",#N/A,FALSE,"Tran";"Riqfinpro",#N/A,FALSE,"Tran"}</definedName>
    <definedName name="eeeee" hidden="1">{"Riqfin97",#N/A,FALSE,"Tran";"Riqfinpro",#N/A,FALSE,"Tran"}</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 hidden="1">{"Main Economic Indicators",#N/A,FALSE,"C"}</definedName>
    <definedName name="ergferger" localSheetId="3" hidden="1">{"Main Economic Indicators",#N/A,FALSE,"C"}</definedName>
    <definedName name="ergferger" hidden="1">{"Main Economic Indicators",#N/A,FALSE,"C"}</definedName>
    <definedName name="ert" localSheetId="1" hidden="1">{"'előző év december'!$A$2:$CP$214"}</definedName>
    <definedName name="ert" localSheetId="3" hidden="1">{"'előző év december'!$A$2:$CP$214"}</definedName>
    <definedName name="ert" hidden="1">{"'előző év december'!$A$2:$CP$214"}</definedName>
    <definedName name="ertertwertwert" localSheetId="1" hidden="1">{"'előző év december'!$A$2:$CP$214"}</definedName>
    <definedName name="ertertwertwert" localSheetId="3" hidden="1">{"'előző év december'!$A$2:$CP$214"}</definedName>
    <definedName name="ertertwertwert" hidden="1">{"'előző év december'!$A$2:$CP$214"}</definedName>
    <definedName name="erty" localSheetId="1" hidden="1">{"Riqfin97",#N/A,FALSE,"Tran";"Riqfinpro",#N/A,FALSE,"Tran"}</definedName>
    <definedName name="erty" localSheetId="3" hidden="1">{"Riqfin97",#N/A,FALSE,"Tran";"Riqfinpro",#N/A,FALSE,"Tran"}</definedName>
    <definedName name="erty" hidden="1">{"Riqfin97",#N/A,FALSE,"Tran";"Riqfinpro",#N/A,FALSE,"Tran"}</definedName>
    <definedName name="ertyyeawet" hidden="1">'[38]Time series'!#REF!</definedName>
    <definedName name="erwre" localSheetId="1" hidden="1">{"'Resources'!$A$1:$W$34","'Balance Sheet'!$A$1:$W$58","'SFD'!$A$1:$J$52"}</definedName>
    <definedName name="erwre" localSheetId="3" hidden="1">{"'Resources'!$A$1:$W$34","'Balance Sheet'!$A$1:$W$58","'SFD'!$A$1:$J$52"}</definedName>
    <definedName name="erwre" hidden="1">{"'Resources'!$A$1:$W$34","'Balance Sheet'!$A$1:$W$58","'SFD'!$A$1:$J$52"}</definedName>
    <definedName name="ewqr" hidden="1">[54]Data!#REF!</definedName>
    <definedName name="Excel_BuiltIn_Print_Area">#REF!</definedName>
    <definedName name="exp">[107]exports!#REF!,[107]exports!#REF!,[107]exports!#REF!</definedName>
    <definedName name="EXPORTS">[107]exports!#REF!</definedName>
    <definedName name="EXTDEBT">#REF!</definedName>
    <definedName name="_xlnm.Extract">[96]DKJHOZAM!#REF!</definedName>
    <definedName name="f" localSheetId="1" hidden="1">{"'előző év december'!$A$2:$CP$214"}</definedName>
    <definedName name="f" localSheetId="3" hidden="1">{"'előző év december'!$A$2:$CP$214"}</definedName>
    <definedName name="f" hidden="1">{"'előző év december'!$A$2:$CP$214"}</definedName>
    <definedName name="famcod">#REF!</definedName>
    <definedName name="Families">#REF!</definedName>
    <definedName name="fan" hidden="1">'[108]Cene na malo'!$N$16:$N$35</definedName>
    <definedName name="fc">OFFSET([102]date!$B$14,0,0,COUNT([102]date!$B$14:$B$73),1)</definedName>
    <definedName name="FCode" hidden="1">#REF!</definedName>
    <definedName name="fed" localSheetId="1" hidden="1">{"Riqfin97",#N/A,FALSE,"Tran";"Riqfinpro",#N/A,FALSE,"Tran"}</definedName>
    <definedName name="fed" localSheetId="3" hidden="1">{"Riqfin97",#N/A,FALSE,"Tran";"Riqfinpro",#N/A,FALSE,"Tran"}</definedName>
    <definedName name="fed" hidden="1">{"Riqfin97",#N/A,FALSE,"Tran";"Riqfinpro",#N/A,FALSE,"Tran"}</definedName>
    <definedName name="fer" localSheetId="1" hidden="1">{"Riqfin97",#N/A,FALSE,"Tran";"Riqfinpro",#N/A,FALSE,"Tran"}</definedName>
    <definedName name="fer" localSheetId="3" hidden="1">{"Riqfin97",#N/A,FALSE,"Tran";"Riqfinpro",#N/A,FALSE,"Tran"}</definedName>
    <definedName name="fer" hidden="1">{"Riqfin97",#N/A,FALSE,"Tran";"Riqfinpro",#N/A,FALSE,"Tran"}</definedName>
    <definedName name="ff" localSheetId="1" hidden="1">{"'előző év december'!$A$2:$CP$214"}</definedName>
    <definedName name="ff" localSheetId="3" hidden="1">{"'előző év december'!$A$2:$CP$214"}</definedName>
    <definedName name="ff" hidden="1">{"'előző év december'!$A$2:$CP$214"}</definedName>
    <definedName name="fff" hidden="1">'[67]Cene na malo'!$N$16:$N$35</definedName>
    <definedName name="ffff" localSheetId="1" hidden="1">{"Riqfin97",#N/A,FALSE,"Tran";"Riqfinpro",#N/A,FALSE,"Tran"}</definedName>
    <definedName name="ffff" localSheetId="3" hidden="1">{"Riqfin97",#N/A,FALSE,"Tran";"Riqfinpro",#N/A,FALSE,"Tran"}</definedName>
    <definedName name="ffff" hidden="1">{"Riqfin97",#N/A,FALSE,"Tran";"Riqfinpro",#N/A,FALSE,"Tran"}</definedName>
    <definedName name="ffffff" localSheetId="1" hidden="1">{"Tab1",#N/A,FALSE,"P";"Tab2",#N/A,FALSE,"P"}</definedName>
    <definedName name="ffffff" localSheetId="3" hidden="1">{"Tab1",#N/A,FALSE,"P";"Tab2",#N/A,FALSE,"P"}</definedName>
    <definedName name="ffffff" hidden="1">{"Tab1",#N/A,FALSE,"P";"Tab2",#N/A,FALSE,"P"}</definedName>
    <definedName name="fffffff" localSheetId="1" hidden="1">{"Minpmon",#N/A,FALSE,"Monthinput"}</definedName>
    <definedName name="fffffff" localSheetId="3" hidden="1">{"Minpmon",#N/A,FALSE,"Monthinput"}</definedName>
    <definedName name="fffffff" hidden="1">{"Minpmon",#N/A,FALSE,"Monthinput"}</definedName>
    <definedName name="ffg" localSheetId="1" hidden="1">{"'előző év december'!$A$2:$CP$214"}</definedName>
    <definedName name="ffg" localSheetId="3" hidden="1">{"'előző év december'!$A$2:$CP$214"}</definedName>
    <definedName name="ffg" hidden="1">{"'előző év december'!$A$2:$CP$214"}</definedName>
    <definedName name="ffggg" localSheetId="1" hidden="1">{"Tab1",#N/A,FALSE,"P";"Tab2",#N/A,FALSE,"P"}</definedName>
    <definedName name="ffggg" localSheetId="3" hidden="1">{"Tab1",#N/A,FALSE,"P";"Tab2",#N/A,FALSE,"P"}</definedName>
    <definedName name="ffggg" hidden="1">{"Tab1",#N/A,FALSE,"P";"Tab2",#N/A,FALSE,"P"}</definedName>
    <definedName name="fg" localSheetId="1" hidden="1">{"'előző év december'!$A$2:$CP$214"}</definedName>
    <definedName name="fg" localSheetId="3" hidden="1">{"'előző év december'!$A$2:$CP$214"}</definedName>
    <definedName name="fg" hidden="1">{"'előző év december'!$A$2:$CP$214"}</definedName>
    <definedName name="fgf" localSheetId="1" hidden="1">{"Riqfin97",#N/A,FALSE,"Tran";"Riqfinpro",#N/A,FALSE,"Tran"}</definedName>
    <definedName name="fgf" localSheetId="3"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gs" localSheetId="1" hidden="1">{#N/A,#N/A,FALSE,"CB";#N/A,#N/A,FALSE,"CMB";#N/A,#N/A,FALSE,"BSYS";#N/A,#N/A,FALSE,"NBFI";#N/A,#N/A,FALSE,"FSYS"}</definedName>
    <definedName name="fgs" localSheetId="3" hidden="1">{#N/A,#N/A,FALSE,"CB";#N/A,#N/A,FALSE,"CMB";#N/A,#N/A,FALSE,"BSYS";#N/A,#N/A,FALSE,"NBFI";#N/A,#N/A,FALSE,"FSYS"}</definedName>
    <definedName name="fgs" hidden="1">{#N/A,#N/A,FALSE,"CB";#N/A,#N/A,FALSE,"CMB";#N/A,#N/A,FALSE,"BSYS";#N/A,#N/A,FALSE,"NBFI";#N/A,#N/A,FALSE,"FSYS"}</definedName>
    <definedName name="FHF" localSheetId="1">OFFSET([93]baza!$A$1,COUNTA([93]baza!$A$1:$A$65536)-1,0,-MIN(chtOpsegS,COUNTA([93]baza!$A$1:$A$65536)-1))</definedName>
    <definedName name="FHF" localSheetId="3">OFFSET([93]baza!$A$1,COUNTA([93]baza!$A$1:$A$65536)-1,0,-MIN(chtOpsegS,COUNTA([93]baza!$A$1:$A$65536)-1))</definedName>
    <definedName name="FHF">OFFSET([93]baza!$A$1,COUNTA([93]baza!$A$1:$A$65536)-1,0,-MIN(chtOpsegS,COUNTA([93]baza!$A$1:$A$65536)-1))</definedName>
    <definedName name="fhjekwf" localSheetId="1" hidden="1">{"Main Economic Indicators",#N/A,FALSE,"C"}</definedName>
    <definedName name="fhjekwf" localSheetId="3" hidden="1">{"Main Economic Indicators",#N/A,FALSE,"C"}</definedName>
    <definedName name="fhjekwf" hidden="1">{"Main Economic Indicators",#N/A,FALSE,"C"}</definedName>
    <definedName name="FIG2wp1" hidden="1">#REF!</definedName>
    <definedName name="Financing" localSheetId="1" hidden="1">{"Tab1",#N/A,FALSE,"P";"Tab2",#N/A,FALSE,"P"}</definedName>
    <definedName name="Financing" localSheetId="3" hidden="1">{"Tab1",#N/A,FALSE,"P";"Tab2",#N/A,FALSE,"P"}</definedName>
    <definedName name="Financing" hidden="1">{"Tab1",#N/A,FALSE,"P";"Tab2",#N/A,FALSE,"P"}</definedName>
    <definedName name="FINREQ">#REF!</definedName>
    <definedName name="FIRMA_ABN_AMBRO">#REF!</definedName>
    <definedName name="FIRMA_ADABANK">#REF!</definedName>
    <definedName name="FIRMA_AKBANK">#REF!</definedName>
    <definedName name="FIRMA_AL_BARAKA">#REF!</definedName>
    <definedName name="FIRMA_ALTERNATIFBANK">#REF!</definedName>
    <definedName name="FIRMA_ANADOLU">#REF!</definedName>
    <definedName name="FIRMA_ANADOLU_FINANS">#REF!</definedName>
    <definedName name="FIRMA_ANADOLUBANK">#REF!</definedName>
    <definedName name="FIRMA_ARAP_TURK">#REF!</definedName>
    <definedName name="FIRMA_ASYA_FINANS">#REF!</definedName>
    <definedName name="FIRMA_B_C_C_I">#REF!</definedName>
    <definedName name="FIRMA_B_DI_ROMA">#REF!</definedName>
    <definedName name="FIRMA_B_MELLAT">#REF!</definedName>
    <definedName name="FIRMA_B_YATIRIM_BANK">#REF!</definedName>
    <definedName name="FIRMA_BANKEKSPRES">#REF!</definedName>
    <definedName name="FIRMA_BNP_AK_DRESDEN">#REF!</definedName>
    <definedName name="FIRMA_CHASE_MANHATTAN">#REF!</definedName>
    <definedName name="FIRMA_CHEMICAL_BANK">#REF!</definedName>
    <definedName name="FIRMA_CITIBANK">#REF!</definedName>
    <definedName name="FIRMA_CRD_LYONNAIS">#REF!</definedName>
    <definedName name="FIRMA_DEMIRBANK">#REF!</definedName>
    <definedName name="FIRMA_DENIZBANK">#REF!</definedName>
    <definedName name="FIRMA_DENIZCILIK">#REF!</definedName>
    <definedName name="FIRMA_DERBANK">#REF!</definedName>
    <definedName name="FIRMA_DISBANK">#REF!</definedName>
    <definedName name="FIRMA_EGE_GIY_SA_YAT">#REF!</definedName>
    <definedName name="FIRMA_EGEBANK">#REF!</definedName>
    <definedName name="FIRMA_EMLAK">#REF!</definedName>
    <definedName name="FIRMA_ESBANK">#REF!</definedName>
    <definedName name="FIRMA_ETIBANK">#REF!</definedName>
    <definedName name="FIRMA_EXIMBANK">#REF!</definedName>
    <definedName name="FIRMA_FAISAL_FINANS">#REF!</definedName>
    <definedName name="FIRMA_FINANSBANK">#REF!</definedName>
    <definedName name="FIRMA_GARANTI">#REF!</definedName>
    <definedName name="FIRMA_GARANTI_YATIRIM_TIC">#REF!</definedName>
    <definedName name="FIRMA_HABIBBANK">#REF!</definedName>
    <definedName name="FIRMA_HALK">#REF!</definedName>
    <definedName name="FIRMA_IHLAS_FINANS">#REF!</definedName>
    <definedName name="FIRMA_IKTISAT">#REF!</definedName>
    <definedName name="FIRMA_ILLER_BANKASI">#REF!</definedName>
    <definedName name="FIRMA_IMAR">#REF!</definedName>
    <definedName name="FIRMA_IMKB_TAKAS_BANK">#REF!</definedName>
    <definedName name="FIRMA_INTERBANK">#REF!</definedName>
    <definedName name="FIRMA_ISBANK">#REF!</definedName>
    <definedName name="FIRMA_KALKINMA_BANKASI">#REF!</definedName>
    <definedName name="FIRMA_KAPITAL_BANK">#REF!</definedName>
    <definedName name="FIRMA_KENTBANK">#REF!</definedName>
    <definedName name="FIRMA_KIBRIS_KREDI">#REF!</definedName>
    <definedName name="FIRMA_KOC_AMERIKAN">#REF!</definedName>
    <definedName name="FIRMA_KORFEZBANK">#REF!</definedName>
    <definedName name="FIRMA_KUVEYT_TURK_EV">#REF!</definedName>
    <definedName name="FIRMA_MARBANK">#REF!</definedName>
    <definedName name="FIRMA_MERCHANT_BANK">#REF!</definedName>
    <definedName name="FIRMA_MIDLAND_BANK">#REF!</definedName>
    <definedName name="FIRMA_MNGBANK">#REF!</definedName>
    <definedName name="FIRMA_OSMANLI">#REF!</definedName>
    <definedName name="FIRMA_OYAK_BANK">#REF!</definedName>
    <definedName name="FIRMA_PAMUKBANK">#REF!</definedName>
    <definedName name="FIRMA_PARK_YAT_BANK">#REF!</definedName>
    <definedName name="FIRMA_SOCIETE_GEN">#REF!</definedName>
    <definedName name="FIRMA_SPK">#REF!</definedName>
    <definedName name="FIRMA_SUMERBANK">#REF!</definedName>
    <definedName name="FIRMA_SYKB">#REF!</definedName>
    <definedName name="FIRMA_TARISBANK">#REF!</definedName>
    <definedName name="FIRMA_TAT_YATIRIM">#REF!</definedName>
    <definedName name="FIRMA_TEKFENBANK">#REF!</definedName>
    <definedName name="FIRMA_TEKSTILBANK">#REF!</definedName>
    <definedName name="FIRMA_TOBANK">#REF!</definedName>
    <definedName name="FIRMA_TOPRAKBANK">#REF!</definedName>
    <definedName name="FIRMA_TSKB">#REF!</definedName>
    <definedName name="FIRMA_TURK_SAKURA">#REF!</definedName>
    <definedName name="FIRMA_TURKISH_BANK">#REF!</definedName>
    <definedName name="FIRMA_TUTUNBANK">#REF!</definedName>
    <definedName name="FIRMA_ULUSAL_BANK_T.A.S">#REF!</definedName>
    <definedName name="FIRMA_VAKIFBANK">#REF!</definedName>
    <definedName name="FIRMA_WD_LANDESBANK">#REF!</definedName>
    <definedName name="FIRMA_YAPI_KREDI">#REF!</definedName>
    <definedName name="FIRMA_YATIRIMBANK">#REF!</definedName>
    <definedName name="FIRMA_YURT_TIC">#REF!</definedName>
    <definedName name="FIRMA_ZIRAA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oreign_liabilities">#REF!</definedName>
    <definedName name="fre" localSheetId="1" hidden="1">{"Tab1",#N/A,FALSE,"P";"Tab2",#N/A,FALSE,"P"}</definedName>
    <definedName name="fre" localSheetId="3" hidden="1">{"Tab1",#N/A,FALSE,"P";"Tab2",#N/A,FALSE,"P"}</definedName>
    <definedName name="fre" hidden="1">{"Tab1",#N/A,FALSE,"P";"Tab2",#N/A,FALSE,"P"}</definedName>
    <definedName name="FRIMA_IND_EURO_MERC">#REF!</definedName>
    <definedName name="frt" localSheetId="1" hidden="1">{"'előző év december'!$A$2:$CP$214"}</definedName>
    <definedName name="frt" localSheetId="3" hidden="1">{"'előző év december'!$A$2:$CP$214"}</definedName>
    <definedName name="frt" hidden="1">{"'előző év december'!$A$2:$CP$214"}</definedName>
    <definedName name="fshrts" hidden="1">[26]WB!$Q$255:$AK$255</definedName>
    <definedName name="FSI" localSheetId="1" hidden="1">{#N/A,#N/A,FALSE,"SRFSYS";#N/A,#N/A,FALSE,"SRBSYS"}</definedName>
    <definedName name="FSI" localSheetId="3" hidden="1">{#N/A,#N/A,FALSE,"SRFSYS";#N/A,#N/A,FALSE,"SRBSYS"}</definedName>
    <definedName name="FSI" hidden="1">{#N/A,#N/A,FALSE,"SRFSYS";#N/A,#N/A,FALSE,"SRBSYS"}</definedName>
    <definedName name="FSIs_Banking" localSheetId="1" hidden="1">{#N/A,#N/A,FALSE,"SimInp1";#N/A,#N/A,FALSE,"SimInp2";#N/A,#N/A,FALSE,"SimOut1";#N/A,#N/A,FALSE,"SimOut2";#N/A,#N/A,FALSE,"SimOut3";#N/A,#N/A,FALSE,"SimOut4";#N/A,#N/A,FALSE,"SimOut5"}</definedName>
    <definedName name="FSIs_Banking" localSheetId="3" hidden="1">{#N/A,#N/A,FALSE,"SimInp1";#N/A,#N/A,FALSE,"SimInp2";#N/A,#N/A,FALSE,"SimOut1";#N/A,#N/A,FALSE,"SimOut2";#N/A,#N/A,FALSE,"SimOut3";#N/A,#N/A,FALSE,"SimOut4";#N/A,#N/A,FALSE,"SimOut5"}</definedName>
    <definedName name="FSIs_Banking" hidden="1">{#N/A,#N/A,FALSE,"SimInp1";#N/A,#N/A,FALSE,"SimInp2";#N/A,#N/A,FALSE,"SimOut1";#N/A,#N/A,FALSE,"SimOut2";#N/A,#N/A,FALSE,"SimOut3";#N/A,#N/A,FALSE,"SimOut4";#N/A,#N/A,FALSE,"SimOut5"}</definedName>
    <definedName name="FSSH" localSheetId="1" hidden="1">{#N/A,#N/A,FALSE,"CB";#N/A,#N/A,FALSE,"CMB";#N/A,#N/A,FALSE,"NBFI"}</definedName>
    <definedName name="FSSH" localSheetId="3" hidden="1">{#N/A,#N/A,FALSE,"CB";#N/A,#N/A,FALSE,"CMB";#N/A,#N/A,FALSE,"NBFI"}</definedName>
    <definedName name="FSSH" hidden="1">{#N/A,#N/A,FALSE,"CB";#N/A,#N/A,FALSE,"CMB";#N/A,#N/A,FALSE,"NBFI"}</definedName>
    <definedName name="ftr" localSheetId="1" hidden="1">{"Riqfin97",#N/A,FALSE,"Tran";"Riqfinpro",#N/A,FALSE,"Tran"}</definedName>
    <definedName name="ftr" localSheetId="3" hidden="1">{"Riqfin97",#N/A,FALSE,"Tran";"Riqfinpro",#N/A,FALSE,"Tran"}</definedName>
    <definedName name="ftr" hidden="1">{"Riqfin97",#N/A,FALSE,"Tran";"Riqfinpro",#N/A,FALSE,"Tran"}</definedName>
    <definedName name="fty" localSheetId="1" hidden="1">{"Riqfin97",#N/A,FALSE,"Tran";"Riqfinpro",#N/A,FALSE,"Tran"}</definedName>
    <definedName name="fty" localSheetId="3" hidden="1">{"Riqfin97",#N/A,FALSE,"Tran";"Riqfinpro",#N/A,FALSE,"Tran"}</definedName>
    <definedName name="fty" hidden="1">{"Riqfin97",#N/A,FALSE,"Tran";"Riqfinpro",#N/A,FALSE,"Tran"}</definedName>
    <definedName name="fuck" hidden="1">#REF!</definedName>
    <definedName name="fuel_employees_CZ">OFFSET([85]data!$M$2,0,0,COUNTA([85]data!$M:$M)-1,1)</definedName>
    <definedName name="fuel_employees_CZ_H">OFFSET([86]data!$M$2,0,0,COUNTA([86]data!$M:$M)-1,1)</definedName>
    <definedName name="fuel_employees_EN">OFFSET([85]data!$N$2,0,0,COUNTA([85]data!$N:$N)-1,1)</definedName>
    <definedName name="fuel_employees_EN_H">OFFSET([86]data!$N$2,0,0,COUNTA([86]data!$N:$N)-1,1)</definedName>
    <definedName name="fuel_employer_pay_CZ">OFFSET([85]data!$F$2,0,0,COUNTA([85]data!$F:$F)-1,1)</definedName>
    <definedName name="Fuel_employer_pay_CZ_H">OFFSET([86]data!$F$2,0,0,COUNTA([86]data!$F:$F)-1,1)</definedName>
    <definedName name="fuel_employer_pay_EN">OFFSET([85]data!$G$2,0,0,COUNTA([85]data!$G:$G)-1,1)</definedName>
    <definedName name="fuel_employer_pay_EN_H">OFFSET([86]data!$G$2,0,0,COUNTA([86]data!$G:$G)-1,1)</definedName>
    <definedName name="gbnj" localSheetId="1" hidden="1">{"Tab1",#N/A,FALSE,"P";"Tab2",#N/A,FALSE,"P"}</definedName>
    <definedName name="gbnj" localSheetId="3" hidden="1">{"Tab1",#N/A,FALSE,"P";"Tab2",#N/A,FALSE,"P"}</definedName>
    <definedName name="gbnj" hidden="1">{"Tab1",#N/A,FALSE,"P";"Tab2",#N/A,FALSE,"P"}</definedName>
    <definedName name="gdf" localSheetId="1" hidden="1">{#N/A,#N/A,FALSE,"CB";#N/A,#N/A,FALSE,"CMB";#N/A,#N/A,FALSE,"NBFI"}</definedName>
    <definedName name="gdf" localSheetId="3" hidden="1">{#N/A,#N/A,FALSE,"CB";#N/A,#N/A,FALSE,"CMB";#N/A,#N/A,FALSE,"NBFI"}</definedName>
    <definedName name="gdf" hidden="1">{#N/A,#N/A,FALSE,"CB";#N/A,#N/A,FALSE,"CMB";#N/A,#N/A,FALSE,"NBFI"}</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 hidden="1">{"Riqfin97",#N/A,FALSE,"Tran";"Riqfinpro",#N/A,FALSE,"Tran"}</definedName>
    <definedName name="gffd" localSheetId="3" hidden="1">{"Riqfin97",#N/A,FALSE,"Tran";"Riqfinpro",#N/A,FALSE,"Tran"}</definedName>
    <definedName name="gffd" hidden="1">{"Riqfin97",#N/A,FALSE,"Tran";"Riqfinpro",#N/A,FALSE,"Tran"}</definedName>
    <definedName name="gg" localSheetId="1" hidden="1">{"TBILLS_ALL",#N/A,FALSE,"FITB_all"}</definedName>
    <definedName name="gg" localSheetId="3" hidden="1">{"TBILLS_ALL",#N/A,FALSE,"FITB_all"}</definedName>
    <definedName name="gg" hidden="1">{"TBILLS_ALL",#N/A,FALSE,"FITB_all"}</definedName>
    <definedName name="gggg" localSheetId="1" hidden="1">{"Minpmon",#N/A,FALSE,"Monthinput"}</definedName>
    <definedName name="gggg" localSheetId="3" hidden="1">{"Minpmon",#N/A,FALSE,"Monthinput"}</definedName>
    <definedName name="gggg" hidden="1">{"Minpmon",#N/A,FALSE,"Monthinput"}</definedName>
    <definedName name="ggggg" hidden="1">'[109]J(Priv.Cap)'!#REF!</definedName>
    <definedName name="gggggggg" localSheetId="1" hidden="1">{"Tab1",#N/A,FALSE,"P";"Tab2",#N/A,FALSE,"P"}</definedName>
    <definedName name="gggggggg" localSheetId="3" hidden="1">{"Tab1",#N/A,FALSE,"P";"Tab2",#N/A,FALSE,"P"}</definedName>
    <definedName name="gggggggg" hidden="1">{"Tab1",#N/A,FALSE,"P";"Tab2",#N/A,FALSE,"P"}</definedName>
    <definedName name="gh" localSheetId="1" hidden="1">{"'előző év december'!$A$2:$CP$214"}</definedName>
    <definedName name="gh" localSheetId="3" hidden="1">{"'előző év december'!$A$2:$CP$214"}</definedName>
    <definedName name="gh" hidden="1">{"'előző év december'!$A$2:$CP$214"}</definedName>
    <definedName name="ghj" localSheetId="1" hidden="1">{"'előző év december'!$A$2:$CP$214"}</definedName>
    <definedName name="ghj" localSheetId="3" hidden="1">{"'előző év december'!$A$2:$CP$214"}</definedName>
    <definedName name="ghj" hidden="1">{"'előző év december'!$A$2:$CP$214"}</definedName>
    <definedName name="ght" localSheetId="1" hidden="1">{"Tab1",#N/A,FALSE,"P";"Tab2",#N/A,FALSE,"P"}</definedName>
    <definedName name="ght" localSheetId="3" hidden="1">{"Tab1",#N/A,FALSE,"P";"Tab2",#N/A,FALSE,"P"}</definedName>
    <definedName name="ght" hidden="1">{"Tab1",#N/A,FALSE,"P";"Tab2",#N/A,FALSE,"P"}</definedName>
    <definedName name="GLOBAL_ABN_AMRO_BANK">#REF!</definedName>
    <definedName name="GLOBAL_ADABANK">#REF!</definedName>
    <definedName name="GLOBAL_AKBANK">#REF!</definedName>
    <definedName name="GLOBAL_AL_BARAKA">#REF!</definedName>
    <definedName name="GLOBAL_ALTERNATIFBANK">#REF!</definedName>
    <definedName name="GLOBAL_ANADOLU_F_K">#REF!</definedName>
    <definedName name="GLOBAL_ARAP_TURK">#REF!</definedName>
    <definedName name="GLOBAL_ASYA_FINANS">#REF!</definedName>
    <definedName name="GLOBAL_B_DI_ROMA">#REF!</definedName>
    <definedName name="GLOBAL_B_MELLAT">#REF!</definedName>
    <definedName name="GLOBAL_B_YATIRIM_BANK">#REF!</definedName>
    <definedName name="GLOBAL_BANK_KAPITAL">#REF!</definedName>
    <definedName name="GLOBAL_BANKEKSPRES">#REF!</definedName>
    <definedName name="GLOBAL_BCCI">#REF!</definedName>
    <definedName name="GLOBAL_BNP_AK_DRESD">#REF!</definedName>
    <definedName name="GLOBAL_CHASE_MANH">#REF!</definedName>
    <definedName name="GLOBAL_CHEMICAL_B">#REF!</definedName>
    <definedName name="GLOBAL_CITIBANK">#REF!</definedName>
    <definedName name="GLOBAL_CRD_LYONNAIS">#REF!</definedName>
    <definedName name="GLOBAL_DEMIRBANK">#REF!</definedName>
    <definedName name="GLOBAL_DENIZCILIK">#REF!</definedName>
    <definedName name="GLOBAL_DERBANK">#REF!</definedName>
    <definedName name="GLOBAL_DISBANK">#REF!</definedName>
    <definedName name="GLOBAL_EGE_GIY_SA_YAT">#REF!</definedName>
    <definedName name="GLOBAL_EGEBANK">#REF!</definedName>
    <definedName name="GLOBAL_EKONOMI">#REF!</definedName>
    <definedName name="GLOBAL_EMLAK">#REF!</definedName>
    <definedName name="GLOBAL_ESBANK">#REF!</definedName>
    <definedName name="GLOBAL_ETIBANK">#REF!</definedName>
    <definedName name="GLOBAL_EXIMBANK">#REF!</definedName>
    <definedName name="GLOBAL_FAISAL_FINANS">#REF!</definedName>
    <definedName name="GLOBAL_FINANSBANK">#REF!</definedName>
    <definedName name="GLOBAL_GARANTI">#REF!</definedName>
    <definedName name="GLOBAL_GARANTI_YAT_TIC">#REF!</definedName>
    <definedName name="GLOBAL_HABIBBANK">#REF!</definedName>
    <definedName name="GLOBAL_HALK">#REF!</definedName>
    <definedName name="GLOBAL_IHLAS_FIN_KUR">#REF!</definedName>
    <definedName name="GLOBAL_IKTISAT">#REF!</definedName>
    <definedName name="GLOBAL_ILLER">#REF!</definedName>
    <definedName name="GLOBAL_IMAR">#REF!</definedName>
    <definedName name="GLOBAL_IMKB_TAKASBANK">#REF!</definedName>
    <definedName name="GLOBAL_IND_EURO_T_MERC">#REF!</definedName>
    <definedName name="GLOBAL_INTERBANK">#REF!</definedName>
    <definedName name="GLOBAL_ISBANK">#REF!</definedName>
    <definedName name="GLOBAL_KALKINMA">#REF!</definedName>
    <definedName name="GLOBAL_KENTBANK">#REF!</definedName>
    <definedName name="GLOBAL_KIBRIS_KREDI">#REF!</definedName>
    <definedName name="GLOBAL_KOC_AMERIKAN">#REF!</definedName>
    <definedName name="GLOBAL_KORFEZBANK">#REF!</definedName>
    <definedName name="GLOBAL_KUVEYT_TURK_EV">#REF!</definedName>
    <definedName name="GLOBAL_MARBANK">#REF!</definedName>
    <definedName name="GLOBAL_MERCHANTBANK">#REF!</definedName>
    <definedName name="GLOBAL_MIDLAND_BANK">#REF!</definedName>
    <definedName name="GLOBAL_OSMANLI">#REF!</definedName>
    <definedName name="GLOBAL_OYAK_BANK">#REF!</definedName>
    <definedName name="GLOBAL_PAMUKBANK">#REF!</definedName>
    <definedName name="GLOBAL_PARK_YAT_B">#REF!</definedName>
    <definedName name="GLOBAL_SAMBA">#REF!</definedName>
    <definedName name="GLOBAL_SEKERBANK">#REF!</definedName>
    <definedName name="GLOBAL_SOCIETE_GEN">#REF!</definedName>
    <definedName name="GLOBAL_SPK">#REF!</definedName>
    <definedName name="GLOBAL_SUMERBANK">#REF!</definedName>
    <definedName name="GLOBAL_SYKB">#REF!</definedName>
    <definedName name="GLOBAL_TARISBANK">#REF!</definedName>
    <definedName name="GLOBAL_TAT_YATIRIM">#REF!</definedName>
    <definedName name="GLOBAL_TEKFENBANK">#REF!</definedName>
    <definedName name="GLOBAL_TEKSTILBANK">#REF!</definedName>
    <definedName name="GLOBAL_TICARET">#REF!</definedName>
    <definedName name="GLOBAL_TOBANK">#REF!</definedName>
    <definedName name="GLOBAL_TOPRAKBANK">#REF!</definedName>
    <definedName name="GLOBAL_TSKB">#REF!</definedName>
    <definedName name="GLOBAL_TURK_SAKURA">#REF!</definedName>
    <definedName name="GLOBAL_TURKISH_B">#REF!</definedName>
    <definedName name="GLOBAL_TUTUNBANK">#REF!</definedName>
    <definedName name="GLOBAL_VAKIFBANK">#REF!</definedName>
    <definedName name="GLOBAL_WD_LANDESBANK">#REF!</definedName>
    <definedName name="GLOBAL_YAPIKREDI">#REF!</definedName>
    <definedName name="GLOBAL_YATIRIMBANK">#REF!</definedName>
    <definedName name="GLOBAL_YURT_TIC_BANKASI">#REF!</definedName>
    <definedName name="GLOBAL_ZIRAAT">#REF!</definedName>
    <definedName name="godPodI">[84]Par!$C$8</definedName>
    <definedName name="godPreI">[84]Par!$C$9</definedName>
    <definedName name="gotomain">#N/A</definedName>
    <definedName name="gotomain2">#N/A</definedName>
    <definedName name="gotomain3">#N/A</definedName>
    <definedName name="gr" localSheetId="1" hidden="1">{"MONA",#N/A,FALSE,"S"}</definedName>
    <definedName name="gr" localSheetId="3" hidden="1">{"MONA",#N/A,FALSE,"S"}</definedName>
    <definedName name="gr" hidden="1">{"MONA",#N/A,FALSE,"S"}</definedName>
    <definedName name="Grace_IDA">'[110]New borr terms'!#REF!</definedName>
    <definedName name="Grades">#REF!</definedName>
    <definedName name="GRÁFICO_10.3.1.">'[97]GRÁFICO DE FONDO POR AFILIADO'!$A$3:$H$35</definedName>
    <definedName name="GRÁFICO_10.3.2">'[97]GRÁFICO DE FONDO POR AFILIADO'!$A$36:$H$68</definedName>
    <definedName name="GRÁFICO_10.3.3">'[97]GRÁFICO DE FONDO POR AFILIADO'!$A$69:$H$101</definedName>
    <definedName name="GRÁFICO_10.3.4.">'[97]GRÁFICO DE FONDO POR AFILIADO'!$A$103:$H$135</definedName>
    <definedName name="GRÁFICO_N_10.2.4.">#REF!</definedName>
    <definedName name="graph" hidden="1">[111]Report1!$G$227:$G$243</definedName>
    <definedName name="GraphX" hidden="1">'[73]DATA WORK AREA'!$A$27:$A$33</definedName>
    <definedName name="gre" localSheetId="1" hidden="1">{"Riqfin97",#N/A,FALSE,"Tran";"Riqfinpro",#N/A,FALSE,"Tran"}</definedName>
    <definedName name="gre" localSheetId="3" hidden="1">{"Riqfin97",#N/A,FALSE,"Tran";"Riqfinpro",#N/A,FALSE,"Tran"}</definedName>
    <definedName name="gre" hidden="1">{"Riqfin97",#N/A,FALSE,"Tran";"Riqfinpro",#N/A,FALSE,"Tran"}</definedName>
    <definedName name="Gross_reserves">#REF!</definedName>
    <definedName name="guyana1003" localSheetId="1" hidden="1">{"Main Economic Indicators",#N/A,FALSE,"C"}</definedName>
    <definedName name="guyana1003" localSheetId="3" hidden="1">{"Main Economic Indicators",#N/A,FALSE,"C"}</definedName>
    <definedName name="guyana1003" hidden="1">{"Main Economic Indicators",#N/A,FALSE,"C"}</definedName>
    <definedName name="gyu" localSheetId="1" hidden="1">{"Tab1",#N/A,FALSE,"P";"Tab2",#N/A,FALSE,"P"}</definedName>
    <definedName name="gyu" localSheetId="3" hidden="1">{"Tab1",#N/A,FALSE,"P";"Tab2",#N/A,FALSE,"P"}</definedName>
    <definedName name="gyu" hidden="1">{"Tab1",#N/A,FALSE,"P";"Tab2",#N/A,FALSE,"P"}</definedName>
    <definedName name="Haromevharom">OFFSET([103]Spreadek!$C$3,0,0,COUNTA([103]Spreadek!$C$3:$C$4864),1)</definedName>
    <definedName name="HERE">#REF!</definedName>
    <definedName name="hfrstes" hidden="1">[26]ER!#REF!</definedName>
    <definedName name="hfshfrt" hidden="1">[26]WB!$Q$62:$AK$62</definedName>
    <definedName name="hgf" localSheetId="1" hidden="1">{"'előző év december'!$A$2:$CP$214"}</definedName>
    <definedName name="hgf" localSheetId="3" hidden="1">{"'előző év december'!$A$2:$CP$214"}</definedName>
    <definedName name="hgf" hidden="1">{"'előző év december'!$A$2:$CP$214"}</definedName>
    <definedName name="hgfd" localSheetId="1" hidden="1">{#N/A,#N/A,FALSE,"I";#N/A,#N/A,FALSE,"J";#N/A,#N/A,FALSE,"K";#N/A,#N/A,FALSE,"L";#N/A,#N/A,FALSE,"M";#N/A,#N/A,FALSE,"N";#N/A,#N/A,FALSE,"O"}</definedName>
    <definedName name="hgfd" localSheetId="3" hidden="1">{#N/A,#N/A,FALSE,"I";#N/A,#N/A,FALSE,"J";#N/A,#N/A,FALSE,"K";#N/A,#N/A,FALSE,"L";#N/A,#N/A,FALSE,"M";#N/A,#N/A,FALSE,"N";#N/A,#N/A,FALSE,"O"}</definedName>
    <definedName name="hgfd" hidden="1">{#N/A,#N/A,FALSE,"I";#N/A,#N/A,FALSE,"J";#N/A,#N/A,FALSE,"K";#N/A,#N/A,FALSE,"L";#N/A,#N/A,FALSE,"M";#N/A,#N/A,FALSE,"N";#N/A,#N/A,FALSE,"O"}</definedName>
    <definedName name="HHH" localSheetId="1" hidden="1">{"WEO",#N/A,FALSE,"T"}</definedName>
    <definedName name="HHH" localSheetId="3" hidden="1">{"WEO",#N/A,FALSE,"T"}</definedName>
    <definedName name="HHH" hidden="1">{"WEO",#N/A,FALSE,"T"}</definedName>
    <definedName name="hhhhh" localSheetId="1" hidden="1">{"Tab1",#N/A,FALSE,"P";"Tab2",#N/A,FALSE,"P"}</definedName>
    <definedName name="hhhhh" localSheetId="3" hidden="1">{"Tab1",#N/A,FALSE,"P";"Tab2",#N/A,FALSE,"P"}</definedName>
    <definedName name="hhhhh" hidden="1">{"Tab1",#N/A,FALSE,"P";"Tab2",#N/A,FALSE,"P"}</definedName>
    <definedName name="HiddenRows" hidden="1">#REF!</definedName>
    <definedName name="hio" localSheetId="1" hidden="1">{"Tab1",#N/A,FALSE,"P";"Tab2",#N/A,FALSE,"P"}</definedName>
    <definedName name="hio" localSheetId="3" hidden="1">{"Tab1",#N/A,FALSE,"P";"Tab2",#N/A,FALSE,"P"}</definedName>
    <definedName name="hio" hidden="1">{"Tab1",#N/A,FALSE,"P";"Tab2",#N/A,FALSE,"P"}</definedName>
    <definedName name="hjk" localSheetId="1" hidden="1">{"Riqfin97",#N/A,FALSE,"Tran";"Riqfinpro",#N/A,FALSE,"Tran"}</definedName>
    <definedName name="hjk" localSheetId="3" hidden="1">{"Riqfin97",#N/A,FALSE,"Tran";"Riqfinpro",#N/A,FALSE,"Tran"}</definedName>
    <definedName name="hjk" hidden="1">{"Riqfin97",#N/A,FALSE,"Tran";"Riqfinpro",#N/A,FALSE,"Tran"}</definedName>
    <definedName name="hn" localSheetId="1" hidden="1">{"Riqfin97",#N/A,FALSE,"Tran";"Riqfinpro",#N/A,FALSE,"Tran"}</definedName>
    <definedName name="hn" localSheetId="3" hidden="1">{"Riqfin97",#N/A,FALSE,"Tran";"Riqfinpro",#N/A,FALSE,"Tran"}</definedName>
    <definedName name="hn" hidden="1">{"Riqfin97",#N/A,FALSE,"Tran";"Riqfinpro",#N/A,FALSE,"Tran"}</definedName>
    <definedName name="HOPE" localSheetId="1" hidden="1">{"WEO",#N/A,FALSE,"T"}</definedName>
    <definedName name="HOPE" localSheetId="3" hidden="1">{"WEO",#N/A,FALSE,"T"}</definedName>
    <definedName name="HOPE" hidden="1">{"WEO",#N/A,FALSE,"T"}</definedName>
    <definedName name="Hope2" localSheetId="1" hidden="1">{#N/A,#N/A,FALSE,"SimInp1";#N/A,#N/A,FALSE,"SimInp2";#N/A,#N/A,FALSE,"SimOut1";#N/A,#N/A,FALSE,"SimOut2";#N/A,#N/A,FALSE,"SimOut3";#N/A,#N/A,FALSE,"SimOut4";#N/A,#N/A,FALSE,"SimOut5"}</definedName>
    <definedName name="Hope2" localSheetId="3" hidden="1">{#N/A,#N/A,FALSE,"SimInp1";#N/A,#N/A,FALSE,"SimInp2";#N/A,#N/A,FALSE,"SimOut1";#N/A,#N/A,FALSE,"SimOut2";#N/A,#N/A,FALSE,"SimOut3";#N/A,#N/A,FALSE,"SimOut4";#N/A,#N/A,FALSE,"SimOut5"}</definedName>
    <definedName name="Hope2" hidden="1">{#N/A,#N/A,FALSE,"SimInp1";#N/A,#N/A,FALSE,"SimInp2";#N/A,#N/A,FALSE,"SimOut1";#N/A,#N/A,FALSE,"SimOut2";#N/A,#N/A,FALSE,"SimOut3";#N/A,#N/A,FALSE,"SimOut4";#N/A,#N/A,FALSE,"SimOut5"}</definedName>
    <definedName name="hor">#REF!</definedName>
    <definedName name="HP">#REF!</definedName>
    <definedName name="hpu" localSheetId="1" hidden="1">{"Tab1",#N/A,FALSE,"P";"Tab2",#N/A,FALSE,"P"}</definedName>
    <definedName name="hpu" localSheetId="3" hidden="1">{"Tab1",#N/A,FALSE,"P";"Tab2",#N/A,FALSE,"P"}</definedName>
    <definedName name="hpu" hidden="1">{"Tab1",#N/A,FALSE,"P";"Tab2",#N/A,FALSE,"P"}</definedName>
    <definedName name="HSTST" localSheetId="1" hidden="1">{"BOP_TAB",#N/A,FALSE,"N";"MIDTERM_TAB",#N/A,FALSE,"O"}</definedName>
    <definedName name="HSTST" localSheetId="3" hidden="1">{"BOP_TAB",#N/A,FALSE,"N";"MIDTERM_TAB",#N/A,FALSE,"O"}</definedName>
    <definedName name="HSTST" hidden="1">{"BOP_TAB",#N/A,FALSE,"N";"MIDTERM_TAB",#N/A,FALSE,"O"}</definedName>
    <definedName name="ht" localSheetId="1" hidden="1">{"'előző év december'!$A$2:$CP$214"}</definedName>
    <definedName name="ht" localSheetId="3"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3" hidden="1">{"'előző év december'!$A$2:$CP$214"}</definedName>
    <definedName name="HTML_Control" hidden="1">{"'előző év december'!$A$2:$CP$214"}</definedName>
    <definedName name="HTML_Control_2" localSheetId="1" hidden="1">{"'web page'!$A$1:$G$48"}</definedName>
    <definedName name="HTML_Control_2" localSheetId="3" hidden="1">{"'web page'!$A$1:$G$48"}</definedName>
    <definedName name="HTML_Control_2" hidden="1">{"'web page'!$A$1:$G$48"}</definedName>
    <definedName name="HTML_Controll2" localSheetId="1" hidden="1">{"'előző év december'!$A$2:$CP$214"}</definedName>
    <definedName name="HTML_Controll2" localSheetId="3"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3"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3" hidden="1">{"'Basic'!$A$1:$F$96"}</definedName>
    <definedName name="huh" hidden="1">{"'Basic'!$A$1:$F$96"}</definedName>
    <definedName name="hui" localSheetId="1" hidden="1">{"Tab1",#N/A,FALSE,"P";"Tab2",#N/A,FALSE,"P"}</definedName>
    <definedName name="hui" localSheetId="3" hidden="1">{"Tab1",#N/A,FALSE,"P";"Tab2",#N/A,FALSE,"P"}</definedName>
    <definedName name="hui" hidden="1">{"Tab1",#N/A,FALSE,"P";"Tab2",#N/A,FALSE,"P"}</definedName>
    <definedName name="huo" localSheetId="1" hidden="1">{"Tab1",#N/A,FALSE,"P";"Tab2",#N/A,FALSE,"P"}</definedName>
    <definedName name="huo" localSheetId="3" hidden="1">{"Tab1",#N/A,FALSE,"P";"Tab2",#N/A,FALSE,"P"}</definedName>
    <definedName name="huo" hidden="1">{"Tab1",#N/A,FALSE,"P";"Tab2",#N/A,FALSE,"P"}</definedName>
    <definedName name="ii" localSheetId="1" hidden="1">{"Tab1",#N/A,FALSE,"P";"Tab2",#N/A,FALSE,"P"}</definedName>
    <definedName name="ii" localSheetId="3" hidden="1">{"Tab1",#N/A,FALSE,"P";"Tab2",#N/A,FALSE,"P"}</definedName>
    <definedName name="ii" hidden="1">{"Tab1",#N/A,FALSE,"P";"Tab2",#N/A,FALSE,"P"}</definedName>
    <definedName name="ikjh" localSheetId="1" hidden="1">{"Riqfin97",#N/A,FALSE,"Tran";"Riqfinpro",#N/A,FALSE,"Tran"}</definedName>
    <definedName name="ikjh" localSheetId="3" hidden="1">{"Riqfin97",#N/A,FALSE,"Tran";"Riqfinpro",#N/A,FALSE,"Tran"}</definedName>
    <definedName name="ikjh" hidden="1">{"Riqfin97",#N/A,FALSE,"Tran";"Riqfinpro",#N/A,FALSE,"Tran"}</definedName>
    <definedName name="ilo" localSheetId="1" hidden="1">{"Riqfin97",#N/A,FALSE,"Tran";"Riqfinpro",#N/A,FALSE,"Tran"}</definedName>
    <definedName name="ilo" localSheetId="3" hidden="1">{"Riqfin97",#N/A,FALSE,"Tran";"Riqfinpro",#N/A,FALSE,"Tran"}</definedName>
    <definedName name="ilo" hidden="1">{"Riqfin97",#N/A,FALSE,"Tran";"Riqfinpro",#N/A,FALSE,"Tran"}</definedName>
    <definedName name="ilu" localSheetId="1" hidden="1">{"Riqfin97",#N/A,FALSE,"Tran";"Riqfinpro",#N/A,FALSE,"Tran"}</definedName>
    <definedName name="ilu" localSheetId="3" hidden="1">{"Riqfin97",#N/A,FALSE,"Tran";"Riqfinpro",#N/A,FALSE,"Tran"}</definedName>
    <definedName name="ilu" hidden="1">{"Riqfin97",#N/A,FALSE,"Tran";"Riqfinpro",#N/A,FALSE,"Tran"}</definedName>
    <definedName name="ime">[84]Par!$E$2</definedName>
    <definedName name="In_millions_of_lei">#REF!</definedName>
    <definedName name="In_millions_of_U.S._dollars">#REF!</definedName>
    <definedName name="input_in" localSheetId="1" hidden="1">{"TRADE_COMP",#N/A,FALSE,"TAB23APP";"BOP",#N/A,FALSE,"TAB6";"DOT",#N/A,FALSE,"TAB24APP";"EXTDEBT",#N/A,FALSE,"TAB25APP"}</definedName>
    <definedName name="input_in" localSheetId="3" hidden="1">{"TRADE_COMP",#N/A,FALSE,"TAB23APP";"BOP",#N/A,FALSE,"TAB6";"DOT",#N/A,FALSE,"TAB24APP";"EXTDEBT",#N/A,FALSE,"TAB25APP"}</definedName>
    <definedName name="input_in" hidden="1">{"TRADE_COMP",#N/A,FALSE,"TAB23APP";"BOP",#N/A,FALSE,"TAB6";"DOT",#N/A,FALSE,"TAB24APP";"EXTDEBT",#N/A,FALSE,"TAB25APP"}</definedName>
    <definedName name="INT">[16]Market!#REF!</definedName>
    <definedName name="INTERES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V.4.novi">#REF!</definedName>
    <definedName name="jan">#REF!</definedName>
    <definedName name="jgukg" localSheetId="1"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3" hidden="1">{"MONA",#N/A,FALSE,"S"}</definedName>
    <definedName name="jhgf" hidden="1">{"MONA",#N/A,FALSE,"S"}</definedName>
    <definedName name="JHGJUGU" localSheetId="1" hidden="1">{"'előző év december'!$A$2:$CP$214"}</definedName>
    <definedName name="JHGJUGU" localSheetId="3" hidden="1">{"'előző év december'!$A$2:$CP$214"}</definedName>
    <definedName name="JHGJUGU" hidden="1">{"'előző év december'!$A$2:$CP$214"}</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3" hidden="1">{"Riqfin97",#N/A,FALSE,"Tran";"Riqfinpro",#N/A,FALSE,"Tran"}</definedName>
    <definedName name="jj" hidden="1">{"Riqfin97",#N/A,FALSE,"Tran";"Riqfinpro",#N/A,FALSE,"Tran"}</definedName>
    <definedName name="jjj" hidden="1">[112]M!#REF!</definedName>
    <definedName name="jjjj" localSheetId="1" hidden="1">{"Tab1",#N/A,FALSE,"P";"Tab2",#N/A,FALSE,"P"}</definedName>
    <definedName name="jjjj" localSheetId="3" hidden="1">{"Tab1",#N/A,FALSE,"P";"Tab2",#N/A,FALSE,"P"}</definedName>
    <definedName name="jjjj" hidden="1">{"Tab1",#N/A,FALSE,"P";"Tab2",#N/A,FALSE,"P"}</definedName>
    <definedName name="jjjjjj" hidden="1">'[109]J(Priv.Cap)'!#REF!</definedName>
    <definedName name="jkbjkb" localSheetId="1" hidden="1">{"DEPOSITS",#N/A,FALSE,"COMML_MON";"LOANS",#N/A,FALSE,"COMML_MON"}</definedName>
    <definedName name="jkbjkb" localSheetId="3" hidden="1">{"DEPOSITS",#N/A,FALSE,"COMML_MON";"LOANS",#N/A,FALSE,"COMML_MON"}</definedName>
    <definedName name="jkbjkb" hidden="1">{"DEPOSITS",#N/A,FALSE,"COMML_MON";"LOANS",#N/A,FALSE,"COMML_MON"}</definedName>
    <definedName name="jo">#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3" hidden="1">{"Riqfin97",#N/A,FALSE,"Tran";"Riqfinpro",#N/A,FALSE,"Tran"}</definedName>
    <definedName name="jui" hidden="1">{"Riqfin97",#N/A,FALSE,"Tran";"Riqfinpro",#N/A,FALSE,"Tran"}</definedName>
    <definedName name="juy" localSheetId="1" hidden="1">{"Tab1",#N/A,FALSE,"P";"Tab2",#N/A,FALSE,"P"}</definedName>
    <definedName name="juy" localSheetId="3" hidden="1">{"Tab1",#N/A,FALSE,"P";"Tab2",#N/A,FALSE,"P"}</definedName>
    <definedName name="juy" hidden="1">{"Tab1",#N/A,FALSE,"P";"Tab2",#N/A,FALSE,"P"}</definedName>
    <definedName name="k">#N/A</definedName>
    <definedName name="Kamil" hidden="1">[3]sez_očist!$F$15:$AG$15</definedName>
    <definedName name="kb" localSheetId="1" hidden="1">{"Riqfin97",#N/A,FALSE,"Tran";"Riqfinpro",#N/A,FALSE,"Tran"}</definedName>
    <definedName name="kb" localSheetId="3" hidden="1">{"Riqfin97",#N/A,FALSE,"Tran";"Riqfinpro",#N/A,FALSE,"Tran"}</definedName>
    <definedName name="kb" hidden="1">{"Riqfin97",#N/A,FALSE,"Tran";"Riqfinpro",#N/A,FALSE,"Tran"}</definedName>
    <definedName name="kčl" hidden="1">[16]Market!#REF!</definedName>
    <definedName name="KEND">#REF!</definedName>
    <definedName name="khk" localSheetId="1" hidden="1">{"'előző év december'!$A$2:$CP$214"}</definedName>
    <definedName name="khk" localSheetId="3" hidden="1">{"'előző év december'!$A$2:$CP$214"}</definedName>
    <definedName name="khk" hidden="1">{"'előző év december'!$A$2:$CP$214"}</definedName>
    <definedName name="kind_of_fuel_CZ">OFFSET([85]data!$X$2,0,0,COUNTA([85]data!$X:$X)-1,1)</definedName>
    <definedName name="kind_of_fuel_CZ_H">OFFSET([86]data!$X$2,0,0,COUNTA([86]data!$X:$X)-1,1)</definedName>
    <definedName name="kind_of_fuel_EN">OFFSET([85]data!$Y$2,0,0,COUNTA([85]data!$Y:$Y)-1,1)</definedName>
    <definedName name="kind_of_fuel_EN_H">OFFSET([86]data!$Y$2,0,0,COUNTA([86]data!$Y:$Y)-1,1)</definedName>
    <definedName name="kio" localSheetId="1" hidden="1">{"Tab1",#N/A,FALSE,"P";"Tab2",#N/A,FALSE,"P"}</definedName>
    <definedName name="kio" localSheetId="3" hidden="1">{"Tab1",#N/A,FALSE,"P";"Tab2",#N/A,FALSE,"P"}</definedName>
    <definedName name="kio" hidden="1">{"Tab1",#N/A,FALSE,"P";"Tab2",#N/A,FALSE,"P"}</definedName>
    <definedName name="kiu" localSheetId="1" hidden="1">{"Riqfin97",#N/A,FALSE,"Tran";"Riqfinpro",#N/A,FALSE,"Tran"}</definedName>
    <definedName name="kiu" localSheetId="3" hidden="1">{"Riqfin97",#N/A,FALSE,"Tran";"Riqfinpro",#N/A,FALSE,"Tran"}</definedName>
    <definedName name="kiu" hidden="1">{"Riqfin97",#N/A,FALSE,"Tran";"Riqfinpro",#N/A,FALSE,"Tran"}</definedName>
    <definedName name="kjas" localSheetId="1" hidden="1">{"Riqfin97",#N/A,FALSE,"Tran";"Riqfinpro",#N/A,FALSE,"Tran"}</definedName>
    <definedName name="kjas" localSheetId="3"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3" hidden="1">{"Main Economic Indicators",#N/A,FALSE,"C"}</definedName>
    <definedName name="kjkj" hidden="1">{"Main Economic Indicators",#N/A,FALSE,"C"}</definedName>
    <definedName name="kk" localSheetId="1" hidden="1">{"'előző év december'!$A$2:$CP$214"}</definedName>
    <definedName name="kk" localSheetId="3" hidden="1">{"'előző év december'!$A$2:$CP$214"}</definedName>
    <definedName name="kk" hidden="1">{"'előző év december'!$A$2:$CP$214"}</definedName>
    <definedName name="kkk" localSheetId="1" hidden="1">{"Tab1",#N/A,FALSE,"P";"Tab2",#N/A,FALSE,"P"}</definedName>
    <definedName name="kkk" localSheetId="3" hidden="1">{"Tab1",#N/A,FALSE,"P";"Tab2",#N/A,FALSE,"P"}</definedName>
    <definedName name="kkk" hidden="1">{"Tab1",#N/A,FALSE,"P";"Tab2",#N/A,FALSE,"P"}</definedName>
    <definedName name="kkkkk" hidden="1">'[113]J(Priv.Cap)'!#REF!</definedName>
    <definedName name="kl" localSheetId="1" hidden="1">{"Riqfin97",#N/A,FALSE,"Tran";"Riqfinpro",#N/A,FALSE,"Tran"}</definedName>
    <definedName name="kl" localSheetId="3" hidden="1">{"Riqfin97",#N/A,FALSE,"Tran";"Riqfinpro",#N/A,FALSE,"Tran"}</definedName>
    <definedName name="kl" hidden="1">{"Riqfin97",#N/A,FALSE,"Tran";"Riqfinpro",#N/A,FALSE,"Tran"}</definedName>
    <definedName name="kljlkh" localSheetId="1" hidden="1">{"TRADE_COMP",#N/A,FALSE,"TAB23APP";"BOP",#N/A,FALSE,"TAB6";"DOT",#N/A,FALSE,"TAB24APP";"EXTDEBT",#N/A,FALSE,"TAB25APP"}</definedName>
    <definedName name="kljlkh" localSheetId="3"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3" hidden="1">{"Tab1",#N/A,FALSE,"P";"Tab2",#N/A,FALSE,"P"}</definedName>
    <definedName name="km" hidden="1">{"Tab1",#N/A,FALSE,"P";"Tab2",#N/A,FALSE,"P"}</definedName>
    <definedName name="KMENU">#REF!</definedName>
    <definedName name="kol" hidden="1">#REF!</definedName>
    <definedName name="kontakt">#REF!</definedName>
    <definedName name="kossi" hidden="1">'[34]Dep fonct'!#REF!</definedName>
    <definedName name="kredit">#REF!</definedName>
    <definedName name="kulker" localSheetId="1" hidden="1">{"'előző év december'!$A$2:$CP$214"}</definedName>
    <definedName name="kulker" localSheetId="3" hidden="1">{"'előző év december'!$A$2:$CP$214"}</definedName>
    <definedName name="kulker" hidden="1">{"'előző év december'!$A$2:$CP$214"}</definedName>
    <definedName name="Kurs">OFFSET([74]Kurs!$A$1,0,0,COUNTA([74]Kurs!$A$1:$A$65536),COUNTA([74]Kurs!$A$1:$IV$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mbda">#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 localSheetId="1" hidden="1">{"'előző év december'!$A$2:$CP$214"}</definedName>
    <definedName name="li" localSheetId="3" hidden="1">{"'előző év december'!$A$2:$CP$214"}</definedName>
    <definedName name="li" hidden="1">{"'előző év december'!$A$2:$CP$214"}</definedName>
    <definedName name="limcount" hidden="1">3</definedName>
    <definedName name="liquidity_reserve">#REF!</definedName>
    <definedName name="lkjh" localSheetId="1" hidden="1">{"Riqfin97",#N/A,FALSE,"Tran";"Riqfinpro",#N/A,FALSE,"Tran"}</definedName>
    <definedName name="lkjh" localSheetId="3" hidden="1">{"Riqfin97",#N/A,FALSE,"Tran";"Riqfinpro",#N/A,FALSE,"Tran"}</definedName>
    <definedName name="lkjh" hidden="1">{"Riqfin97",#N/A,FALSE,"Tran";"Riqfinpro",#N/A,FALSE,"Tran"}</definedName>
    <definedName name="ll" localSheetId="1" hidden="1">{"'előző év december'!$A$2:$CP$214"}</definedName>
    <definedName name="ll" localSheetId="3" hidden="1">{"'előző év december'!$A$2:$CP$214"}</definedName>
    <definedName name="ll" hidden="1">{"'előző év december'!$A$2:$CP$214"}</definedName>
    <definedName name="lll" localSheetId="1" hidden="1">{"Riqfin97",#N/A,FALSE,"Tran";"Riqfinpro",#N/A,FALSE,"Tran"}</definedName>
    <definedName name="lll" localSheetId="3" hidden="1">{"Riqfin97",#N/A,FALSE,"Tran";"Riqfinpro",#N/A,FALSE,"Tran"}</definedName>
    <definedName name="lll" hidden="1">{"Riqfin97",#N/A,FALSE,"Tran";"Riqfinpro",#N/A,FALSE,"Tran"}</definedName>
    <definedName name="llll" hidden="1">[112]M!#REF!</definedName>
    <definedName name="lllll" localSheetId="1" hidden="1">{"Tab1",#N/A,FALSE,"P";"Tab2",#N/A,FALSE,"P"}</definedName>
    <definedName name="lllll" localSheetId="3" hidden="1">{"Tab1",#N/A,FALSE,"P";"Tab2",#N/A,FALSE,"P"}</definedName>
    <definedName name="lllll" hidden="1">{"Tab1",#N/A,FALSE,"P";"Tab2",#N/A,FALSE,"P"}</definedName>
    <definedName name="llllll" localSheetId="1" hidden="1">{"Minpmon",#N/A,FALSE,"Monthinput"}</definedName>
    <definedName name="llllll" localSheetId="3" hidden="1">{"Minpmon",#N/A,FALSE,"Monthinput"}</definedName>
    <definedName name="llllll" hidden="1">{"Minpmon",#N/A,FALSE,"Monthinput"}</definedName>
    <definedName name="LocCode">#REF!</definedName>
    <definedName name="lta" localSheetId="1" hidden="1">{"Riqfin97",#N/A,FALSE,"Tran";"Riqfinpro",#N/A,FALSE,"Tran"}</definedName>
    <definedName name="lta" localSheetId="3" hidden="1">{"Riqfin97",#N/A,FALSE,"Tran";"Riqfinpro",#N/A,FALSE,"Tran"}</definedName>
    <definedName name="lta" hidden="1">{"Riqfin97",#N/A,FALSE,"Tran";"Riqfinpro",#N/A,FALSE,"Tran"}</definedName>
    <definedName name="m" localSheetId="1" hidden="1">{"'előző év december'!$A$2:$CP$214"}</definedName>
    <definedName name="m" localSheetId="3" hidden="1">{"'előző év december'!$A$2:$CP$214"}</definedName>
    <definedName name="m" hidden="1">{"'előző év december'!$A$2:$CP$214"}</definedName>
    <definedName name="Macro1">[114]Macro1!$A$1</definedName>
    <definedName name="Macro10">#REF!</definedName>
    <definedName name="Macro11">#REF!</definedName>
    <definedName name="Macro12">#REF!</definedName>
    <definedName name="Macro13">#REF!</definedName>
    <definedName name="Macro14">#REF!</definedName>
    <definedName name="Macro15">#REF!</definedName>
    <definedName name="Macro16">#REF!</definedName>
    <definedName name="Macro17">#REF!</definedName>
    <definedName name="Macro18">#REF!</definedName>
    <definedName name="Macro19">#REF!</definedName>
    <definedName name="Macro2">[114]Macro1!$A$8</definedName>
    <definedName name="Macro20">#REF!</definedName>
    <definedName name="Macro21">#REF!</definedName>
    <definedName name="Macro22">#REF!</definedName>
    <definedName name="Macro23">#REF!</definedName>
    <definedName name="Macro24">#REF!</definedName>
    <definedName name="Macro25">#REF!</definedName>
    <definedName name="Macro26">#REF!</definedName>
    <definedName name="Macro27">#REF!</definedName>
    <definedName name="Macro28">#REF!</definedName>
    <definedName name="Macro29">#REF!</definedName>
    <definedName name="Macro3">[114]Macro1!$A$15</definedName>
    <definedName name="Macro30">#REF!</definedName>
    <definedName name="Macro31">#REF!</definedName>
    <definedName name="Macro32">#REF!</definedName>
    <definedName name="Macro33">#REF!</definedName>
    <definedName name="Macro34">#REF!</definedName>
    <definedName name="Macro35">#REF!</definedName>
    <definedName name="Macro36">#REF!</definedName>
    <definedName name="Macro37">#REF!</definedName>
    <definedName name="Macro38">#REF!</definedName>
    <definedName name="Macro39">#REF!</definedName>
    <definedName name="Macro4">[114]Macro1!$A$22</definedName>
    <definedName name="Macro40">#REF!</definedName>
    <definedName name="Macro41">#REF!</definedName>
    <definedName name="Macro42">#REF!</definedName>
    <definedName name="Macro43">#REF!</definedName>
    <definedName name="Macro44">#REF!</definedName>
    <definedName name="Macro45">#REF!</definedName>
    <definedName name="Macro46">#REF!</definedName>
    <definedName name="Macro47">#REF!</definedName>
    <definedName name="Macro48">#REF!</definedName>
    <definedName name="Macro49">#REF!</definedName>
    <definedName name="Macro5">[114]Macro1!$A$29</definedName>
    <definedName name="Macro50">#REF!</definedName>
    <definedName name="Macro51">#REF!</definedName>
    <definedName name="Macro52">#REF!</definedName>
    <definedName name="Macro53">#REF!</definedName>
    <definedName name="Macro54">#REF!</definedName>
    <definedName name="Macro55">#REF!</definedName>
    <definedName name="Macro56">#REF!</definedName>
    <definedName name="Macro57">#REF!</definedName>
    <definedName name="Macro58">#REF!</definedName>
    <definedName name="Macro59">#REF!</definedName>
    <definedName name="Macro6">[114]Macro1!$A$36</definedName>
    <definedName name="Macro60">#REF!</definedName>
    <definedName name="Macro61">#REF!</definedName>
    <definedName name="Macro62">#REF!</definedName>
    <definedName name="Macro63">#REF!</definedName>
    <definedName name="Macro64">#REF!</definedName>
    <definedName name="Macro65">#REF!</definedName>
    <definedName name="Macro66">#REF!</definedName>
    <definedName name="Macro67">#REF!</definedName>
    <definedName name="Macro68">#REF!</definedName>
    <definedName name="Macro69">#REF!</definedName>
    <definedName name="Macro7">[114]Macro1!$A$43</definedName>
    <definedName name="Macro70">#REF!</definedName>
    <definedName name="Macro71">#REF!</definedName>
    <definedName name="Macro72">#REF!</definedName>
    <definedName name="Macro8">[114]Macro1!$A$50</definedName>
    <definedName name="Macro9">[114]Macro1!$A$57</definedName>
    <definedName name="MACROS">#REF!</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RKETS" localSheetId="1" hidden="1">{#N/A,#N/A,FALSE,"CB";#N/A,#N/A,FALSE,"CMB";#N/A,#N/A,FALSE,"NBFI"}</definedName>
    <definedName name="MARKETS" localSheetId="3" hidden="1">{#N/A,#N/A,FALSE,"CB";#N/A,#N/A,FALSE,"CMB";#N/A,#N/A,FALSE,"NBFI"}</definedName>
    <definedName name="MARKETS" hidden="1">{#N/A,#N/A,FALSE,"CB";#N/A,#N/A,FALSE,"CMB";#N/A,#N/A,FALSE,"NBFI"}</definedName>
    <definedName name="mci" localSheetId="1">OFFSET('[83]аукције - база'!$A$1,COUNTA('[83]аукције - база'!$A:$A)-1,31,-MIN(Perioda,COUNTA('[83]аукције - база'!$A:$A)-1)-1)</definedName>
    <definedName name="mci" localSheetId="3">OFFSET('[83]аукције - база'!$A$1,COUNTA('[83]аукције - база'!$A:$A)-1,31,-MIN(Perioda,COUNTA('[83]аукције - база'!$A:$A)-1)-1)</definedName>
    <definedName name="mci">OFFSET('[83]аукције - база'!$A$1,COUNTA('[83]аукције - база'!$A:$A)-1,31,-MIN(Perioda,COUNTA('[83]аукције - база'!$A:$A)-1)-1)</definedName>
    <definedName name="MCV">[14]Q2!$E$63:$AH$63</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ium_term_BOP_scenario">#REF!</definedName>
    <definedName name="medj" localSheetId="1">OFFSET([93]baza!$A$1,COUNTA([93]baza!$A:$A)-1,0,-MIN(chtOpsegS,COUNTA([93]baza!$A:$A)-1))</definedName>
    <definedName name="medj" localSheetId="3">OFFSET([93]baza!$A$1,COUNTA([93]baza!$A:$A)-1,0,-MIN(chtOpsegS,COUNTA([93]baza!$A:$A)-1))</definedName>
    <definedName name="medj">OFFSET([93]baza!$A$1,COUNTA([93]baza!$A:$A)-1,0,-MIN(chtOpsegS,COUNTA([93]baza!$A:$A)-1))</definedName>
    <definedName name="medjug" localSheetId="1">OFFSET([93]baza!$A$1,COUNTA([93]baza!$A:$A)-1,0,-MIN(chtOpsegS,COUNTA([93]baza!$A:$A)-1))</definedName>
    <definedName name="medjug" localSheetId="3">OFFSET([93]baza!$A$1,COUNTA([93]baza!$A:$A)-1,0,-MIN(chtOpsegS,COUNTA([93]baza!$A:$A)-1))</definedName>
    <definedName name="medjug">OFFSET([93]baza!$A$1,COUNTA([93]baza!$A:$A)-1,0,-MIN(chtOpsegS,COUNTA([93]baza!$A:$A)-1))</definedName>
    <definedName name="medjugod" localSheetId="1">OFFSET([93]baza!$A$1,COUNTA([93]baza!$A:$A)-1,0,-MIN(chtOpsegS,COUNTA([93]baza!$A:$A)-1))</definedName>
    <definedName name="medjugod" localSheetId="3">OFFSET([93]baza!$A$1,COUNTA([93]baza!$A:$A)-1,0,-MIN(chtOpsegS,COUNTA([93]baza!$A:$A)-1))</definedName>
    <definedName name="medjugod">OFFSET([93]baza!$A$1,COUNTA([93]baza!$A:$A)-1,0,-MIN(chtOpsegS,COUNTA([93]baza!$A:$A)-1))</definedName>
    <definedName name="MER">'[115]RPI (Serbia)'!#REF!</definedName>
    <definedName name="mesNum">[84]Par!$B$7</definedName>
    <definedName name="mesTxt">[84]Par!$F$14</definedName>
    <definedName name="mh" localSheetId="1" hidden="1">{"'előző év december'!$A$2:$CP$214"}</definedName>
    <definedName name="mh" localSheetId="3" hidden="1">{"'előző év december'!$A$2:$CP$214"}</definedName>
    <definedName name="mh" hidden="1">{"'előző év december'!$A$2:$CP$214"}</definedName>
    <definedName name="mhz" localSheetId="1" hidden="1">{"'előző év december'!$A$2:$CP$214"}</definedName>
    <definedName name="mhz" localSheetId="3" hidden="1">{"'előző év december'!$A$2:$CP$214"}</definedName>
    <definedName name="mhz" hidden="1">{"'előző év december'!$A$2:$CP$214"}</definedName>
    <definedName name="mica">OFFSET([116]Drz.zapisi!$A$1,0,0,COUNTA([116]Drz.zapisi!$A:$A),COUNTA([116]Drz.zapisi!$1:$1))</definedName>
    <definedName name="midterm">#REF!</definedName>
    <definedName name="MK_CASHFLOW">[87]cashflow!#REF!</definedName>
    <definedName name="MKTS" localSheetId="1" hidden="1">{#N/A,#N/A,FALSE,"I";#N/A,#N/A,FALSE,"J";#N/A,#N/A,FALSE,"K";#N/A,#N/A,FALSE,"L";#N/A,#N/A,FALSE,"M";#N/A,#N/A,FALSE,"N";#N/A,#N/A,FALSE,"O"}</definedName>
    <definedName name="MKTS" localSheetId="3" hidden="1">{#N/A,#N/A,FALSE,"I";#N/A,#N/A,FALSE,"J";#N/A,#N/A,FALSE,"K";#N/A,#N/A,FALSE,"L";#N/A,#N/A,FALSE,"M";#N/A,#N/A,FALSE,"N";#N/A,#N/A,FALSE,"O"}</definedName>
    <definedName name="MKTS" hidden="1">{#N/A,#N/A,FALSE,"I";#N/A,#N/A,FALSE,"J";#N/A,#N/A,FALSE,"K";#N/A,#N/A,FALSE,"L";#N/A,#N/A,FALSE,"M";#N/A,#N/A,FALSE,"N";#N/A,#N/A,FALSE,"O"}</definedName>
    <definedName name="mmmm" localSheetId="1" hidden="1">{"Tab1",#N/A,FALSE,"P";"Tab2",#N/A,FALSE,"P"}</definedName>
    <definedName name="mmmm" localSheetId="3" hidden="1">{"Tab1",#N/A,FALSE,"P";"Tab2",#N/A,FALSE,"P"}</definedName>
    <definedName name="mmmm" hidden="1">{"Tab1",#N/A,FALSE,"P";"Tab2",#N/A,FALSE,"P"}</definedName>
    <definedName name="mmmmm" localSheetId="1" hidden="1">{"Riqfin97",#N/A,FALSE,"Tran";"Riqfinpro",#N/A,FALSE,"Tran"}</definedName>
    <definedName name="mmmmm" localSheetId="3" hidden="1">{"Riqfin97",#N/A,FALSE,"Tran";"Riqfinpro",#N/A,FALSE,"Tran"}</definedName>
    <definedName name="mmmmm" hidden="1">{"Riqfin97",#N/A,FALSE,"Tran";"Riqfinpro",#N/A,FALSE,"Tran"}</definedName>
    <definedName name="mn" localSheetId="1" hidden="1">{"Riqfin97",#N/A,FALSE,"Tran";"Riqfinpro",#N/A,FALSE,"Tran"}</definedName>
    <definedName name="mn" localSheetId="3" hidden="1">{"Riqfin97",#N/A,FALSE,"Tran";"Riqfinpro",#N/A,FALSE,"Tran"}</definedName>
    <definedName name="mn" hidden="1">{"Riqfin97",#N/A,FALSE,"Tran";"Riqfinpro",#N/A,FALSE,"Tran"}</definedName>
    <definedName name="MNEER">'[115]RPI (Serbia)'!#REF!</definedName>
    <definedName name="MO">OFFSET('[74]M0,MM'!$A$1,0,0,COUNTA('[74]M0,MM'!$A$1:$A$65536),COUNTA('[74]M0,MM'!$A$1:$IV$1))</definedName>
    <definedName name="mod1.03">[13]ModDef!#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rocco">#REF!</definedName>
    <definedName name="MPPI">'[115]RPI (Serbia)'!#REF!</definedName>
    <definedName name="MREER">'[115]RPI (Serbia)'!#REF!</definedName>
    <definedName name="mt_moneyprog">#REF!</definedName>
    <definedName name="mte" localSheetId="1" hidden="1">{"Riqfin97",#N/A,FALSE,"Tran";"Riqfinpro",#N/A,FALSE,"Tran"}</definedName>
    <definedName name="mte" localSheetId="3" hidden="1">{"Riqfin97",#N/A,FALSE,"Tran";"Riqfinpro",#N/A,FALSE,"Tran"}</definedName>
    <definedName name="mte" hidden="1">{"Riqfin97",#N/A,FALSE,"Tran";"Riqfinpro",#N/A,FALSE,"Tran"}</definedName>
    <definedName name="n" hidden="1">[52]D!$H$184:$H$184</definedName>
    <definedName name="nada" localSheetId="1" hidden="1">{"MONA",#N/A,FALSE,"S"}</definedName>
    <definedName name="nada" localSheetId="3" hidden="1">{"MONA",#N/A,FALSE,"S"}</definedName>
    <definedName name="nada" hidden="1">{"MONA",#N/A,FALSE,"S"}</definedName>
    <definedName name="Name">#REF!</definedName>
    <definedName name="NAN" localSheetId="1" hidden="1">{#N/A,#N/A,FALSE,"SimInp1";#N/A,#N/A,FALSE,"SimInp2";#N/A,#N/A,FALSE,"SimOut1";#N/A,#N/A,FALSE,"SimOut2";#N/A,#N/A,FALSE,"SimOut3";#N/A,#N/A,FALSE,"SimOut4";#N/A,#N/A,FALSE,"SimOut5"}</definedName>
    <definedName name="NAN" localSheetId="3" hidden="1">{#N/A,#N/A,FALSE,"SimInp1";#N/A,#N/A,FALSE,"SimInp2";#N/A,#N/A,FALSE,"SimOut1";#N/A,#N/A,FALSE,"SimOut2";#N/A,#N/A,FALSE,"SimOut3";#N/A,#N/A,FALSE,"SimOut4";#N/A,#N/A,FALSE,"SimOut5"}</definedName>
    <definedName name="NAN" hidden="1">{#N/A,#N/A,FALSE,"SimInp1";#N/A,#N/A,FALSE,"SimInp2";#N/A,#N/A,FALSE,"SimOut1";#N/A,#N/A,FALSE,"SimOut2";#N/A,#N/A,FALSE,"SimOut3";#N/A,#N/A,FALSE,"SimOut4";#N/A,#N/A,FALSE,"SimOut5"}</definedName>
    <definedName name="NDNND" localSheetId="1" hidden="1">{#N/A,#N/A,FALSE,"SimInp1";#N/A,#N/A,FALSE,"SimInp2";#N/A,#N/A,FALSE,"SimOut1";#N/A,#N/A,FALSE,"SimOut2";#N/A,#N/A,FALSE,"SimOut3";#N/A,#N/A,FALSE,"SimOut4";#N/A,#N/A,FALSE,"SimOut5"}</definedName>
    <definedName name="NDNND" localSheetId="3" hidden="1">{#N/A,#N/A,FALSE,"SimInp1";#N/A,#N/A,FALSE,"SimInp2";#N/A,#N/A,FALSE,"SimOut1";#N/A,#N/A,FALSE,"SimOut2";#N/A,#N/A,FALSE,"SimOut3";#N/A,#N/A,FALSE,"SimOut4";#N/A,#N/A,FALSE,"SimOut5"}</definedName>
    <definedName name="NDNND" hidden="1">{#N/A,#N/A,FALSE,"SimInp1";#N/A,#N/A,FALSE,"SimInp2";#N/A,#N/A,FALSE,"SimOut1";#N/A,#N/A,FALSE,"SimOut2";#N/A,#N/A,FALSE,"SimOut3";#N/A,#N/A,FALSE,"SimOut4";#N/A,#N/A,FALSE,"SimOut5"}</definedName>
    <definedName name="negyedévek">[117]kamat_stressz!$A$9:$A$24</definedName>
    <definedName name="neto">#REF!</definedName>
    <definedName name="NEW_DS">#REF!</definedName>
    <definedName name="newcash98">[87]cashflow!#REF!</definedName>
    <definedName name="newnew" localSheetId="1" hidden="1">{"TBILLS_ALL",#N/A,FALSE,"FITB_all"}</definedName>
    <definedName name="newnew" localSheetId="3" hidden="1">{"TBILLS_ALL",#N/A,FALSE,"FITB_all"}</definedName>
    <definedName name="newnew" hidden="1">{"TBILLS_ALL",#N/A,FALSE,"FITB_all"}</definedName>
    <definedName name="NFA_assumptions">#REF!</definedName>
    <definedName name="NFP_VE">[13]Model!#REF!</definedName>
    <definedName name="NFP_VE_1">[13]Model!#REF!</definedName>
    <definedName name="nfrtrs" hidden="1">[26]WB!$Q$257:$AK$257</definedName>
    <definedName name="nm" localSheetId="1" hidden="1">{"'előző év december'!$A$2:$CP$214"}</definedName>
    <definedName name="nm" localSheetId="3" hidden="1">{"'előző év december'!$A$2:$CP$214"}</definedName>
    <definedName name="nm" hidden="1">{"'előző év december'!$A$2:$CP$214"}</definedName>
    <definedName name="nn" localSheetId="1" hidden="1">{"Riqfin97",#N/A,FALSE,"Tran";"Riqfinpro",#N/A,FALSE,"Tran"}</definedName>
    <definedName name="nn" localSheetId="3"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3" hidden="1">{"Tab1",#N/A,FALSE,"P";"Tab2",#N/A,FALSE,"P"}</definedName>
    <definedName name="nnn" hidden="1">{"Tab1",#N/A,FALSE,"P";"Tab2",#N/A,FALSE,"P"}</definedName>
    <definedName name="nnnnnnnnnnnnnnnn">#REF!</definedName>
    <definedName name="Non_BRO">#REF!</definedName>
    <definedName name="Notes">#REF!</definedName>
    <definedName name="novi" localSheetId="1">OFFSET([93]baza!$A$1,COUNTA([93]baza!$A$1:$A$65536)-1,0,-MIN(chtOpsegS,COUNTA([93]baza!$A$1:$A$65536)-1))</definedName>
    <definedName name="novi" localSheetId="3">OFFSET([93]baza!$A$1,COUNTA([93]baza!$A$1:$A$65536)-1,0,-MIN(chtOpsegS,COUNTA([93]baza!$A$1:$A$65536)-1))</definedName>
    <definedName name="novi">OFFSET([93]baza!$A$1,COUNTA([93]baza!$A$1:$A$65536)-1,0,-MIN(chtOpsegS,COUNTA([93]baza!$A$1:$A$65536)-1))</definedName>
    <definedName name="novisheet" localSheetId="1">OFFSET('[83]аукције - база'!$A$1,COUNTA('[83]аукције - база'!$A$1:$A$65536)-1,31,-MIN(Perioda,COUNTA('[83]аукције - база'!$A$1:$A$65536)-1)-1)</definedName>
    <definedName name="novisheet" localSheetId="3">OFFSET('[83]аукције - база'!$A$1,COUNTA('[83]аукције - база'!$A$1:$A$65536)-1,31,-MIN(Perioda,COUNTA('[83]аукције - база'!$A$1:$A$65536)-1)-1)</definedName>
    <definedName name="novisheet">OFFSET('[83]аукције - база'!$A$1,COUNTA('[83]аукције - база'!$A$1:$A$65536)-1,31,-MIN(Perioda,COUNTA('[83]аукције - база'!$A$1:$A$65536)-1)-1)</definedName>
    <definedName name="novo" localSheetId="1">OFFSET([93]baza!$A$1,COUNTA([93]baza!$A:$A)-1,0,-MIN(chtOpsegS,COUNTA([93]baza!$A:$A)-1))</definedName>
    <definedName name="novo" localSheetId="3">OFFSET([93]baza!$A$1,COUNTA([93]baza!$A:$A)-1,0,-MIN(chtOpsegS,COUNTA([93]baza!$A:$A)-1))</definedName>
    <definedName name="novo">OFFSET([93]baza!$A$1,COUNTA([93]baza!$A:$A)-1,0,-MIN(chtOpsegS,COUNTA([93]baza!$A:$A)-1))</definedName>
    <definedName name="NS">[118]Assumptions!$G$2:$G$9</definedName>
    <definedName name="oblast">[84]Par!$D$2</definedName>
    <definedName name="old" localSheetId="1" hidden="1">{"TBILLS_ALL",#N/A,FALSE,"FITB_all"}</definedName>
    <definedName name="old" localSheetId="3" hidden="1">{"TBILLS_ALL",#N/A,FALSE,"FITB_all"}</definedName>
    <definedName name="old" hidden="1">{"TBILLS_ALL",#N/A,FALSE,"FITB_all"}</definedName>
    <definedName name="oliu" localSheetId="1" hidden="1">{"WEO",#N/A,FALSE,"T"}</definedName>
    <definedName name="oliu" localSheetId="3" hidden="1">{"WEO",#N/A,FALSE,"T"}</definedName>
    <definedName name="oliu" hidden="1">{"WEO",#N/A,FALSE,"T"}</definedName>
    <definedName name="OMO">OFFSET([74]OMO!$A$1,0,0,COUNTA([74]OMO!$A$1:$A$65536),COUNTA([74]OMO!$A$1:$IV$1))</definedName>
    <definedName name="oo" localSheetId="1" hidden="1">{"Riqfin97",#N/A,FALSE,"Tran";"Riqfinpro",#N/A,FALSE,"Tran"}</definedName>
    <definedName name="oo" localSheetId="3" hidden="1">{"Riqfin97",#N/A,FALSE,"Tran";"Riqfinpro",#N/A,FALSE,"Tran"}</definedName>
    <definedName name="oo" hidden="1">{"Riqfin97",#N/A,FALSE,"Tran";"Riqfinpro",#N/A,FALSE,"Tran"}</definedName>
    <definedName name="ooo" localSheetId="1" hidden="1">{"Tab1",#N/A,FALSE,"P";"Tab2",#N/A,FALSE,"P"}</definedName>
    <definedName name="ooo" localSheetId="3" hidden="1">{"Tab1",#N/A,FALSE,"P";"Tab2",#N/A,FALSE,"P"}</definedName>
    <definedName name="ooo" hidden="1">{"Tab1",#N/A,FALSE,"P";"Tab2",#N/A,FALSE,"P"}</definedName>
    <definedName name="oooo" localSheetId="1" hidden="1">{"Tab1",#N/A,FALSE,"P";"Tab2",#N/A,FALSE,"P"}</definedName>
    <definedName name="oooo" localSheetId="3" hidden="1">{"Tab1",#N/A,FALSE,"P";"Tab2",#N/A,FALSE,"P"}</definedName>
    <definedName name="oooo" hidden="1">{"Tab1",#N/A,FALSE,"P";"Tab2",#N/A,FALSE,"P"}</definedName>
    <definedName name="oooooo" localSheetId="1" hidden="1">{"'előző év december'!$A$2:$CP$214"}</definedName>
    <definedName name="oooooo" localSheetId="3" hidden="1">{"'előző év december'!$A$2:$CP$214"}</definedName>
    <definedName name="oooooo" hidden="1">{"'előző év december'!$A$2:$CP$214"}</definedName>
    <definedName name="ooooooo" hidden="1">[16]Market!#REF!</definedName>
    <definedName name="opu" localSheetId="1" hidden="1">{"Riqfin97",#N/A,FALSE,"Tran";"Riqfinpro",#N/A,FALSE,"Tran"}</definedName>
    <definedName name="opu" localSheetId="3" hidden="1">{"Riqfin97",#N/A,FALSE,"Tran";"Riqfinpro",#N/A,FALSE,"Tran"}</definedName>
    <definedName name="opu" hidden="1">{"Riqfin97",#N/A,FALSE,"Tran";"Riqfinpro",#N/A,FALSE,"Tran"}</definedName>
    <definedName name="oqui89" hidden="1">[98]BOP!$A$36:$IV$36,[98]BOP!$A$44:$IV$44,[98]BOP!$A$59:$IV$59,[98]BOP!#REF!,[98]BOP!#REF!,[98]BOP!$A$79:$IV$79,[98]BOP!$A$81:$IV$88,[98]BOP!#REF!</definedName>
    <definedName name="or" localSheetId="1" hidden="1">{"'előző év december'!$A$2:$CP$214"}</definedName>
    <definedName name="or" localSheetId="3" hidden="1">{"'előző év december'!$A$2:$CP$214"}</definedName>
    <definedName name="or" hidden="1">{"'előző év december'!$A$2:$CP$214"}</definedName>
    <definedName name="OrderTable" hidden="1">#REF!</definedName>
    <definedName name="Osvrt3">#REF!</definedName>
    <definedName name="Otevharom">OFFSET([103]Spreadek!$B$3,0,0,COUNTA([103]Spreadek!$B$3:$B$4864),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wnership">#REF!</definedName>
    <definedName name="p" localSheetId="1" hidden="1">{"Riqfin97",#N/A,FALSE,"Tran";"Riqfinpro",#N/A,FALSE,"Tran"}</definedName>
    <definedName name="p" localSheetId="3" hidden="1">{"Riqfin97",#N/A,FALSE,"Tran";"Riqfinpro",#N/A,FALSE,"Tran"}</definedName>
    <definedName name="p" hidden="1">{"Riqfin97",#N/A,FALSE,"Tran";"Riqfinpro",#N/A,FALSE,"Tran"}</definedName>
    <definedName name="p_value">#REF!</definedName>
    <definedName name="parameters">#REF!</definedName>
    <definedName name="parameters_GEV">#REF!</definedName>
    <definedName name="ParamsCopy">#REF!</definedName>
    <definedName name="ParamsPaste">#REF!</definedName>
    <definedName name="path">#REF!</definedName>
    <definedName name="path1">#REF!</definedName>
    <definedName name="PEND">#REF!</definedName>
    <definedName name="PEOP">[13]Model!#REF!</definedName>
    <definedName name="PEOP_1">[13]Model!#REF!</definedName>
    <definedName name="Perioda">'[83]продаја - графикони'!$AC$66</definedName>
    <definedName name="pit" localSheetId="1" hidden="1">{"Riqfin97",#N/A,FALSE,"Tran";"Riqfinpro",#N/A,FALSE,"Tran"}</definedName>
    <definedName name="pit" localSheetId="3" hidden="1">{"Riqfin97",#N/A,FALSE,"Tran";"Riqfinpro",#N/A,FALSE,"Tran"}</definedName>
    <definedName name="pit" hidden="1">{"Riqfin97",#N/A,FALSE,"Tran";"Riqfinpro",#N/A,FALSE,"Tran"}</definedName>
    <definedName name="pkoj" localSheetId="1">OFFSET([93]baza!$A$1,COUNTA([93]baza!$A$1:$A$65536)-1,0,-MIN(chtOpsegS,COUNTA([93]baza!$A$1:$A$65536)-1))</definedName>
    <definedName name="pkoj" localSheetId="3">OFFSET([93]baza!$A$1,COUNTA([93]baza!$A$1:$A$65536)-1,0,-MIN(chtOpsegS,COUNTA([93]baza!$A$1:$A$65536)-1))</definedName>
    <definedName name="pkoj">OFFSET([93]baza!$A$1,COUNTA([93]baza!$A$1:$A$65536)-1,0,-MIN(chtOpsegS,COUNTA([93]baza!$A$1:$A$65536)-1))</definedName>
    <definedName name="PMENU">#REF!</definedName>
    <definedName name="pol" hidden="1">[58]A!#REF!</definedName>
    <definedName name="popl" hidden="1">#REF!</definedName>
    <definedName name="pp" localSheetId="1" hidden="1">{"Riqfin97",#N/A,FALSE,"Tran";"Riqfinpro",#N/A,FALSE,"Tran"}</definedName>
    <definedName name="pp" localSheetId="3" hidden="1">{"Riqfin97",#N/A,FALSE,"Tran";"Riqfinpro",#N/A,FALSE,"Tran"}</definedName>
    <definedName name="pp" hidden="1">{"Riqfin97",#N/A,FALSE,"Tran";"Riqfinpro",#N/A,FALSE,"Tran"}</definedName>
    <definedName name="ppp" localSheetId="1" hidden="1">{"Riqfin97",#N/A,FALSE,"Tran";"Riqfinpro",#N/A,FALSE,"Tran"}</definedName>
    <definedName name="ppp" localSheetId="3" hidden="1">{"Riqfin97",#N/A,FALSE,"Tran";"Riqfinpro",#N/A,FALSE,"Tran"}</definedName>
    <definedName name="ppp" hidden="1">{"Riqfin97",#N/A,FALSE,"Tran";"Riqfinpro",#N/A,FALSE,"Tran"}</definedName>
    <definedName name="pppppp" localSheetId="1" hidden="1">{"Riqfin97",#N/A,FALSE,"Tran";"Riqfinpro",#N/A,FALSE,"Tran"}</definedName>
    <definedName name="pppppp" localSheetId="3" hidden="1">{"Riqfin97",#N/A,FALSE,"Tran";"Riqfinpro",#N/A,FALSE,"Tran"}</definedName>
    <definedName name="pppppp" hidden="1">{"Riqfin97",#N/A,FALSE,"Tran";"Riqfinpro",#N/A,FALSE,"Tran"}</definedName>
    <definedName name="pq.7.10" localSheetId="1">OFFSET('[83]аукције - база'!$A$1,COUNTA('[83]аукције - база'!$A$1:$A$65536)-1,31,-MIN(Perioda,COUNTA('[83]аукције - база'!$A$1:$A$65536)-1)-1)</definedName>
    <definedName name="pq.7.10" localSheetId="3">OFFSET('[83]аукције - база'!$A$1,COUNTA('[83]аукције - база'!$A$1:$A$65536)-1,31,-MIN(Perioda,COUNTA('[83]аукције - база'!$A$1:$A$65536)-1)-1)</definedName>
    <definedName name="pq.7.10">OFFSET('[83]аукције - база'!$A$1,COUNTA('[83]аукције - база'!$A$1:$A$65536)-1,31,-MIN(Perioda,COUNTA('[83]аукције - база'!$A$1:$A$65536)-1)-1)</definedName>
    <definedName name="PR">[118]Assumptions!$F$2:$F$9</definedName>
    <definedName name="PRINT">[16]Market!#REF!</definedName>
    <definedName name="Print_A">#REF!</definedName>
    <definedName name="_xlnm.Print_Area" localSheetId="1">'Chart О.5.1.'!$A$3:$H$17,'Chart О.5.1.'!$I$20:$AT$34</definedName>
    <definedName name="_xlnm.Print_Area" localSheetId="3">'Table O.5.3.'!$B$2:$AG$38,'Table O.5.3.'!$AJ$40:$AL$304</definedName>
    <definedName name="_xlnm.Print_Area" localSheetId="0">'Table О.5.1.'!$A$1:$J$36</definedName>
    <definedName name="_xlnm.Print_Area" localSheetId="2">'Table О.5.2.'!$A$2:$N$38</definedName>
    <definedName name="_xlnm.Print_Area">#REF!</definedName>
    <definedName name="Print_Area_MI">[119]Magyar!#REF!</definedName>
    <definedName name="_xlnm.Print_Titles">#REF!,#REF!</definedName>
    <definedName name="PRINT_TITLES_MI">#REF!</definedName>
    <definedName name="prob">#REF!</definedName>
    <definedName name="prodato1" localSheetId="1">OFFSET('[83]аукције - база'!$A$1,COUNTA('[83]аукције - база'!$A:$A)-1,31,-MIN(Perioda,COUNTA('[83]аукције - база'!$A:$A)-1)-1)</definedName>
    <definedName name="prodato1" localSheetId="3">OFFSET('[83]аукције - база'!$A$1,COUNTA('[83]аукције - база'!$A:$A)-1,31,-MIN(Perioda,COUNTA('[83]аукције - база'!$A:$A)-1)-1)</definedName>
    <definedName name="prodato1">OFFSET('[83]аукције - база'!$A$1,COUNTA('[83]аукције - база'!$A:$A)-1,31,-MIN(Perioda,COUNTA('[83]аукције - база'!$A:$A)-1)-1)</definedName>
    <definedName name="ProdForm" hidden="1">#REF!</definedName>
    <definedName name="Product" hidden="1">#REF!</definedName>
    <definedName name="promgraf">[120]GRAFPROM!#REF!</definedName>
    <definedName name="provide_car_provisions_CZ">OFFSET([85]data!$T$2,0,0,COUNTA([85]data!$T:$T)-1,1)</definedName>
    <definedName name="provide_car_provisions_CZ_H">OFFSET([86]data!$T$2,0,0,COUNTA([86]data!$T:$T)-1,1)</definedName>
    <definedName name="provide_car_provisions_EN">OFFSET([85]data!$U$2,0,0,COUNTA([85]data!$U:$U)-1,1)</definedName>
    <definedName name="provide_car_provisions_EN_H">OFFSET([86]data!$U$2,0,0,COUNTA([86]data!$U:$U)-1,1)</definedName>
    <definedName name="qaz" localSheetId="1" hidden="1">{"Tab1",#N/A,FALSE,"P";"Tab2",#N/A,FALSE,"P"}</definedName>
    <definedName name="qaz" localSheetId="3"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3" hidden="1">{"Tab1",#N/A,FALSE,"P";"Tab2",#N/A,FALSE,"P"}</definedName>
    <definedName name="qer" hidden="1">{"Tab1",#N/A,FALSE,"P";"Tab2",#N/A,FALSE,"P"}</definedName>
    <definedName name="qq" hidden="1">'[121]J(Priv.Cap)'!#REF!</definedName>
    <definedName name="qqq" localSheetId="1" hidden="1">{"Minpmon",#N/A,FALSE,"Monthinput"}</definedName>
    <definedName name="qqq" localSheetId="3" hidden="1">{"Minpmon",#N/A,FALSE,"Monthinput"}</definedName>
    <definedName name="qqq" hidden="1">{"Minpmon",#N/A,FALSE,"Monthinput"}</definedName>
    <definedName name="qqqq49" localSheetId="1" hidden="1">{0,0,0,0;0,0,0,0;0,0,0,0;0,0,0,0;0,0,0,0;0,0,0,0;0,0,0,0}</definedName>
    <definedName name="qqqq49" localSheetId="3" hidden="1">{0,0,0,0;0,0,0,0;0,0,0,0;0,0,0,0;0,0,0,0;0,0,0,0;0,0,0,0}</definedName>
    <definedName name="qqqq49" hidden="1">{0,0,0,0;0,0,0,0;0,0,0,0;0,0,0,0;0,0,0,0;0,0,0,0;0,0,0,0}</definedName>
    <definedName name="qqqqq" localSheetId="1" hidden="1">{"Minpmon",#N/A,FALSE,"Monthinput"}</definedName>
    <definedName name="qqqqq" localSheetId="3" hidden="1">{"Minpmon",#N/A,FALSE,"Monthinput"}</definedName>
    <definedName name="qqqqq" hidden="1">{"Minpmon",#N/A,FALSE,"Monthinput"}</definedName>
    <definedName name="qqqqqq" localSheetId="1" hidden="1">{"Riqfin97",#N/A,FALSE,"Tran";"Riqfinpro",#N/A,FALSE,"Tran"}</definedName>
    <definedName name="qqqqqq" localSheetId="3" hidden="1">{"Riqfin97",#N/A,FALSE,"Tran";"Riqfinpro",#N/A,FALSE,"Tran"}</definedName>
    <definedName name="qqqqqq" hidden="1">{"Riqfin97",#N/A,FALSE,"Tran";"Riqfinpro",#N/A,FALSE,"Tran"}</definedName>
    <definedName name="qqqqqqqqqq" localSheetId="1" hidden="1">{"Riqfin97",#N/A,FALSE,"Tran";"Riqfinpro",#N/A,FALSE,"Tran"}</definedName>
    <definedName name="qqqqqqqqqq" localSheetId="3" hidden="1">{"Riqfin97",#N/A,FALSE,"Tran";"Riqfinpro",#N/A,FALSE,"Tran"}</definedName>
    <definedName name="qqqqqqqqqq" hidden="1">{"Riqfin97",#N/A,FALSE,"Tran";"Riqfinpro",#N/A,FALSE,"Tran"}</definedName>
    <definedName name="Query2">#REF!</definedName>
    <definedName name="Query3">#REF!</definedName>
    <definedName name="qwe" localSheetId="1" hidden="1">{"WEO",#N/A,FALSE,"T"}</definedName>
    <definedName name="qwe" localSheetId="3" hidden="1">{"WEO",#N/A,FALSE,"T"}</definedName>
    <definedName name="qwe" hidden="1">{"WEO",#N/A,FALSE,"T"}</definedName>
    <definedName name="qweq" localSheetId="1" hidden="1">{#N/A,#N/A,FALSE,"SRFSYS";#N/A,#N/A,FALSE,"SRBSYS"}</definedName>
    <definedName name="qweq" localSheetId="3" hidden="1">{#N/A,#N/A,FALSE,"SRFSYS";#N/A,#N/A,FALSE,"SRBSYS"}</definedName>
    <definedName name="qweq" hidden="1">{#N/A,#N/A,FALSE,"SRFSYS";#N/A,#N/A,FALSE,"SRBSYS"}</definedName>
    <definedName name="qwer" localSheetId="1" hidden="1">{"Tab1",#N/A,FALSE,"P";"Tab2",#N/A,FALSE,"P"}</definedName>
    <definedName name="qwer" localSheetId="3" hidden="1">{"Tab1",#N/A,FALSE,"P";"Tab2",#N/A,FALSE,"P"}</definedName>
    <definedName name="qwer" hidden="1">{"Tab1",#N/A,FALSE,"P";"Tab2",#N/A,FALSE,"P"}</definedName>
    <definedName name="qwerw" localSheetId="1" hidden="1">{"'előző év december'!$A$2:$CP$214"}</definedName>
    <definedName name="qwerw" localSheetId="3" hidden="1">{"'előző év december'!$A$2:$CP$214"}</definedName>
    <definedName name="qwerw" hidden="1">{"'előző év december'!$A$2:$CP$214"}</definedName>
    <definedName name="Range_Country">#REF!</definedName>
    <definedName name="Range_DownloadAnnual">[122]Control!$C$4</definedName>
    <definedName name="Range_DownloadDateTime">#REF!</definedName>
    <definedName name="Range_DownloadMonth">[122]Control!$C$2</definedName>
    <definedName name="Range_DownloadQuarter">[122]Control!$C$3</definedName>
    <definedName name="Range_ReportFormName">#REF!</definedName>
    <definedName name="RCArea" hidden="1">#REF!</definedName>
    <definedName name="re" hidden="1">#N/A</definedName>
    <definedName name="REAL">#REF!</definedName>
    <definedName name="Recover">[123]Macro1!$A$145</definedName>
    <definedName name="ref" localSheetId="1">OFFSET([93]baza!$A$1,COUNTA([93]baza!$A$1:$A$65536)-1,0,-MIN(chtOpsegS,COUNTA([93]baza!$A$1:$A$65536)-1))</definedName>
    <definedName name="ref" localSheetId="3">OFFSET([93]baza!$A$1,COUNTA([93]baza!$A$1:$A$65536)-1,0,-MIN(chtOpsegS,COUNTA([93]baza!$A$1:$A$65536)-1))</definedName>
    <definedName name="ref">OFFSET([93]baza!$A$1,COUNTA([93]baza!$A$1:$A$65536)-1,0,-MIN(chtOpsegS,COUNTA([93]baza!$A$1:$A$65536)-1))</definedName>
    <definedName name="Regions">#REF!</definedName>
    <definedName name="Regression_Out" hidden="1">'[124]Cene na malo'!$P$16:$P$16</definedName>
    <definedName name="releurczk">OFFSET([104]data!$H$2,0,0,COUNTA([104]data!$A:$A)-1,1)</definedName>
    <definedName name="releurhuf">OFFSET([104]data!$G$2,0,0,COUNTA([104]data!$A:$A)-1,1)</definedName>
    <definedName name="releurpln">OFFSET([104]data!$J$2,0,0,COUNTA([104]data!$A:$A)-1,1)</definedName>
    <definedName name="releurskk">OFFSET([104]data!$I$2,0,0,COUNTA([104]data!$A:$A)-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3" hidden="1">{"Riqfin97",#N/A,FALSE,"Tran";"Riqfinpro",#N/A,FALSE,"Tran"}</definedName>
    <definedName name="rft" hidden="1">{"Riqfin97",#N/A,FALSE,"Tran";"Riqfinpro",#N/A,FALSE,"Tran"}</definedName>
    <definedName name="rfv" localSheetId="1" hidden="1">{"Tab1",#N/A,FALSE,"P";"Tab2",#N/A,FALSE,"P"}</definedName>
    <definedName name="rfv" localSheetId="3"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125]Base!$F$56</definedName>
    <definedName name="rrr">#N/A</definedName>
    <definedName name="rrrgg" localSheetId="1" hidden="1">{"Riqfin97",#N/A,FALSE,"Tran";"Riqfinpro",#N/A,FALSE,"Tran"}</definedName>
    <definedName name="rrrgg" localSheetId="3" hidden="1">{"Riqfin97",#N/A,FALSE,"Tran";"Riqfinpro",#N/A,FALSE,"Tran"}</definedName>
    <definedName name="rrrgg" hidden="1">{"Riqfin97",#N/A,FALSE,"Tran";"Riqfinpro",#N/A,FALSE,"Tran"}</definedName>
    <definedName name="rrrr" localSheetId="1" hidden="1">{"'előző év december'!$A$2:$CP$214"}</definedName>
    <definedName name="rrrr" localSheetId="3" hidden="1">{"'előző év december'!$A$2:$CP$214"}</definedName>
    <definedName name="rrrr" hidden="1">{"'előző év december'!$A$2:$CP$214"}</definedName>
    <definedName name="rrrrrr" localSheetId="1" hidden="1">{"Tab1",#N/A,FALSE,"P";"Tab2",#N/A,FALSE,"P"}</definedName>
    <definedName name="rrrrrr" localSheetId="3" hidden="1">{"Tab1",#N/A,FALSE,"P";"Tab2",#N/A,FALSE,"P"}</definedName>
    <definedName name="rrrrrr" hidden="1">{"Tab1",#N/A,FALSE,"P";"Tab2",#N/A,FALSE,"P"}</definedName>
    <definedName name="rrrrrrr" localSheetId="1" hidden="1">{"Tab1",#N/A,FALSE,"P";"Tab2",#N/A,FALSE,"P"}</definedName>
    <definedName name="rrrrrrr" localSheetId="3" hidden="1">{"Tab1",#N/A,FALSE,"P";"Tab2",#N/A,FALSE,"P"}</definedName>
    <definedName name="rrrrrrr" hidden="1">{"Tab1",#N/A,FALSE,"P";"Tab2",#N/A,FALSE,"P"}</definedName>
    <definedName name="rt" localSheetId="1" hidden="1">{"'előző év december'!$A$2:$CP$214"}</definedName>
    <definedName name="rt" localSheetId="3" hidden="1">{"'előző év december'!$A$2:$CP$214"}</definedName>
    <definedName name="rt" hidden="1">{"'előző év december'!$A$2:$CP$214"}</definedName>
    <definedName name="rte" localSheetId="1" hidden="1">{"'előző év december'!$A$2:$CP$214"}</definedName>
    <definedName name="rte" localSheetId="3" hidden="1">{"'előző év december'!$A$2:$CP$214"}</definedName>
    <definedName name="rte" hidden="1">{"'előző év december'!$A$2:$CP$214"}</definedName>
    <definedName name="rtew" localSheetId="1" hidden="1">{"'előző év december'!$A$2:$CP$214"}</definedName>
    <definedName name="rtew" localSheetId="3" hidden="1">{"'előző év december'!$A$2:$CP$214"}</definedName>
    <definedName name="rtew" hidden="1">{"'előző év december'!$A$2:$CP$214"}</definedName>
    <definedName name="rtn" localSheetId="1" hidden="1">{"'előző év december'!$A$2:$CP$214"}</definedName>
    <definedName name="rtn" localSheetId="3"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3" hidden="1">{"Main Economic Indicators",#N/A,FALSE,"C"}</definedName>
    <definedName name="rtre" hidden="1">{"Main Economic Indicators",#N/A,FALSE,"C"}</definedName>
    <definedName name="rty" localSheetId="1" hidden="1">{"Riqfin97",#N/A,FALSE,"Tran";"Riqfinpro",#N/A,FALSE,"Tran"}</definedName>
    <definedName name="rty" localSheetId="3"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1" hidden="1">{"'előző év december'!$A$2:$CP$214"}</definedName>
    <definedName name="rtz" localSheetId="3" hidden="1">{"'előző év december'!$A$2:$CP$214"}</definedName>
    <definedName name="rtz" hidden="1">{"'előző év december'!$A$2:$CP$214"}</definedName>
    <definedName name="Rwvu.Export." hidden="1">#REF!,#REF!</definedName>
    <definedName name="Rwvu.IMPORT." hidden="1">#REF!</definedName>
    <definedName name="Rwvu.PLA2." hidden="1">'[70]COP FED'!#REF!</definedName>
    <definedName name="Rwvu.Print." hidden="1">#N/A</definedName>
    <definedName name="Rwvu.sa97." hidden="1">[100]Rev!$B$1:$B$65536,[100]Rev!$C$1:$D$65536,[100]Rev!$AB$1:$AB$65536,[100]Rev!$L$1:$Q$65536</definedName>
    <definedName name="rx" hidden="1">#REF!</definedName>
    <definedName name="ry" hidden="1">#REF!</definedName>
    <definedName name="s"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3" hidden="1">{"Riqfin97",#N/A,FALSE,"Tran";"Riqfinpro",#N/A,FALSE,"Tran"}</definedName>
    <definedName name="sad" hidden="1">{"Riqfin97",#N/A,FALSE,"Tran";"Riqfinpro",#N/A,FALSE,"Tran"}</definedName>
    <definedName name="Samodopunjavanje">OFFSET(#REF!,0,0,COUNTA(#REF!),26)</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 localSheetId="1" hidden="1">{#N/A,#N/A,FALSE,"CB";#N/A,#N/A,FALSE,"CMB";#N/A,#N/A,FALSE,"NBFI"}</definedName>
    <definedName name="SDA" localSheetId="3" hidden="1">{#N/A,#N/A,FALSE,"CB";#N/A,#N/A,FALSE,"CMB";#N/A,#N/A,FALSE,"NBFI"}</definedName>
    <definedName name="SDA" hidden="1">{#N/A,#N/A,FALSE,"CB";#N/A,#N/A,FALSE,"CMB";#N/A,#N/A,FALSE,"NBFI"}</definedName>
    <definedName name="sdf" localSheetId="1" hidden="1">{"'előző év december'!$A$2:$CP$214"}</definedName>
    <definedName name="sdf" localSheetId="3" hidden="1">{"'előző év december'!$A$2:$CP$214"}</definedName>
    <definedName name="sdf" hidden="1">{"'előző év december'!$A$2:$CP$214"}</definedName>
    <definedName name="sdkljsdklf" localSheetId="1" hidden="1">{"Main Economic Indicators",#N/A,FALSE,"C"}</definedName>
    <definedName name="sdkljsdklf" localSheetId="3" hidden="1">{"Main Economic Indicators",#N/A,FALSE,"C"}</definedName>
    <definedName name="sdkljsdklf" hidden="1">{"Main Economic Indicators",#N/A,FALSE,"C"}</definedName>
    <definedName name="sdr" localSheetId="1" hidden="1">{"Riqfin97",#N/A,FALSE,"Tran";"Riqfinpro",#N/A,FALSE,"Tran"}</definedName>
    <definedName name="sdr" localSheetId="3" hidden="1">{"Riqfin97",#N/A,FALSE,"Tran";"Riqfinpro",#N/A,FALSE,"Tran"}</definedName>
    <definedName name="sdr" hidden="1">{"Riqfin97",#N/A,FALSE,"Tran";"Riqfinpro",#N/A,FALSE,"Tran"}</definedName>
    <definedName name="sdsd" localSheetId="1" hidden="1">{"Riqfin97",#N/A,FALSE,"Tran";"Riqfinpro",#N/A,FALSE,"Tran"}</definedName>
    <definedName name="sdsd" localSheetId="3" hidden="1">{"Riqfin97",#N/A,FALSE,"Tran";"Riqfinpro",#N/A,FALSE,"Tran"}</definedName>
    <definedName name="sdsd" hidden="1">{"Riqfin97",#N/A,FALSE,"Tran";"Riqfinpro",#N/A,FALSE,"Tran"}</definedName>
    <definedName name="sector">#REF!</definedName>
    <definedName name="SECURITIES" localSheetId="1" hidden="1">{#N/A,#N/A,FALSE,"CB";#N/A,#N/A,FALSE,"CMB";#N/A,#N/A,FALSE,"BSYS";#N/A,#N/A,FALSE,"NBFI";#N/A,#N/A,FALSE,"FSYS"}</definedName>
    <definedName name="SECURITIES" localSheetId="3" hidden="1">{#N/A,#N/A,FALSE,"CB";#N/A,#N/A,FALSE,"CMB";#N/A,#N/A,FALSE,"BSYS";#N/A,#N/A,FALSE,"NBFI";#N/A,#N/A,FALSE,"FSYS"}</definedName>
    <definedName name="SECURITIES" hidden="1">{#N/A,#N/A,FALSE,"CB";#N/A,#N/A,FALSE,"CMB";#N/A,#N/A,FALSE,"BSYS";#N/A,#N/A,FALSE,"NBFI";#N/A,#N/A,FALSE,"FSYS"}</definedName>
    <definedName name="Sel_Econ_Ind">#REF!</definedName>
    <definedName name="sencount" hidden="1">2</definedName>
    <definedName name="SENSITIVITY">#REF!</definedName>
    <definedName name="ser" localSheetId="1" hidden="1">{"Riqfin97",#N/A,FALSE,"Tran";"Riqfinpro",#N/A,FALSE,"Tran"}</definedName>
    <definedName name="ser" localSheetId="3" hidden="1">{"Riqfin97",#N/A,FALSE,"Tran";"Riqfinpro",#N/A,FALSE,"Tran"}</definedName>
    <definedName name="ser" hidden="1">{"Riqfin97",#N/A,FALSE,"Tran";"Riqfinpro",#N/A,FALSE,"Tran"}</definedName>
    <definedName name="sg" localSheetId="1" hidden="1">{#N/A,#N/A,FALSE,"CB";#N/A,#N/A,FALSE,"CMB";#N/A,#N/A,FALSE,"NBFI"}</definedName>
    <definedName name="sg" localSheetId="3" hidden="1">{#N/A,#N/A,FALSE,"CB";#N/A,#N/A,FALSE,"CMB";#N/A,#N/A,FALSE,"NBFI"}</definedName>
    <definedName name="sg" hidden="1">{#N/A,#N/A,FALSE,"CB";#N/A,#N/A,FALSE,"CMB";#N/A,#N/A,FALSE,"NBFI"}</definedName>
    <definedName name="Sheet1_Chart_2_ChartType" hidden="1">64</definedName>
    <definedName name="SIFI0">[126]Macro!$H$8</definedName>
    <definedName name="SIFI1">[126]Macro!$H$9</definedName>
    <definedName name="SIFI2">[126]Macro!$H$10</definedName>
    <definedName name="SM" localSheetId="1" hidden="1">{#N/A,#N/A,FALSE,"SimInp1";#N/A,#N/A,FALSE,"SimInp2";#N/A,#N/A,FALSE,"SimOut1";#N/A,#N/A,FALSE,"SimOut2";#N/A,#N/A,FALSE,"SimOut3";#N/A,#N/A,FALSE,"SimOut4";#N/A,#N/A,FALSE,"SimOut5"}</definedName>
    <definedName name="SM" localSheetId="3" hidden="1">{#N/A,#N/A,FALSE,"SimInp1";#N/A,#N/A,FALSE,"SimInp2";#N/A,#N/A,FALSE,"SimOut1";#N/A,#N/A,FALSE,"SimOut2";#N/A,#N/A,FALSE,"SimOut3";#N/A,#N/A,FALSE,"SimOut4";#N/A,#N/A,FALSE,"SimOut5"}</definedName>
    <definedName name="SM" hidden="1">{#N/A,#N/A,FALSE,"SimInp1";#N/A,#N/A,FALSE,"SimInp2";#N/A,#N/A,FALSE,"SimOut1";#N/A,#N/A,FALSE,"SimOut2";#N/A,#N/A,FALSE,"SimOut3";#N/A,#N/A,FALSE,"SimOut4";#N/A,#N/A,FALSE,"SimOut5"}</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pecialPrice" hidden="1">#REF!</definedName>
    <definedName name="SpreadsheetBuilder_2"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3" hidden="1">{"CBA",#N/A,FALSE,"TAB4";"MS",#N/A,FALSE,"TAB5";"BANKLOANS",#N/A,FALSE,"TAB21APP ";"INTEREST",#N/A,FALSE,"TAB22APP"}</definedName>
    <definedName name="sraff" hidden="1">{"CBA",#N/A,FALSE,"TAB4";"MS",#N/A,FALSE,"TAB5";"BANKLOANS",#N/A,FALSE,"TAB21APP ";"INTEREST",#N/A,FALSE,"TAB22APP"}</definedName>
    <definedName name="srp">#REF!</definedName>
    <definedName name="srpo">#REF!</definedName>
    <definedName name="srs">#REF!</definedName>
    <definedName name="srso">#REF!</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 hidden="1">{"Riqfin97",#N/A,FALSE,"Tran";"Riqfinpro",#N/A,FALSE,"Tran"}</definedName>
    <definedName name="ssss" localSheetId="3" hidden="1">{"Riqfin97",#N/A,FALSE,"Tran";"Riqfinpro",#N/A,FALSE,"Tran"}</definedName>
    <definedName name="ssss" hidden="1">{"Riqfin97",#N/A,FALSE,"Tran";"Riqfinpro",#N/A,FALSE,"Tran"}</definedName>
    <definedName name="state96">#REF!</definedName>
    <definedName name="stednja.eur">OFFSET('[88]uporedni pregled (3)'!$A$7,0,1,COUNTA('[88]uporedni pregled (3)'!$A:$A)-2)</definedName>
    <definedName name="SUMMARY1">#REF!</definedName>
    <definedName name="SUMMARY2">#REF!</definedName>
    <definedName name="swClose">#REF!</definedName>
    <definedName name="swe" localSheetId="1" hidden="1">{"Tab1",#N/A,FALSE,"P";"Tab2",#N/A,FALSE,"P"}</definedName>
    <definedName name="swe" localSheetId="3" hidden="1">{"Tab1",#N/A,FALSE,"P";"Tab2",#N/A,FALSE,"P"}</definedName>
    <definedName name="swe" hidden="1">{"Tab1",#N/A,FALSE,"P";"Tab2",#N/A,FALSE,"P"}</definedName>
    <definedName name="swUML">#REF!</definedName>
    <definedName name="Swvu.PLA1." hidden="1">'[70]COP FED'!#REF!</definedName>
    <definedName name="Swvu.PLA2." hidden="1">'[70]COP FED'!$A$1:$N$49</definedName>
    <definedName name="Swvu.Print." hidden="1">[71]Med!#REF!</definedName>
    <definedName name="sxc" localSheetId="1" hidden="1">{"Riqfin97",#N/A,FALSE,"Tran";"Riqfinpro",#N/A,FALSE,"Tran"}</definedName>
    <definedName name="sxc" localSheetId="3" hidden="1">{"Riqfin97",#N/A,FALSE,"Tran";"Riqfinpro",#N/A,FALSE,"Tran"}</definedName>
    <definedName name="sxc" hidden="1">{"Riqfin97",#N/A,FALSE,"Tran";"Riqfinpro",#N/A,FALSE,"Tran"}</definedName>
    <definedName name="sxe" localSheetId="1" hidden="1">{"Riqfin97",#N/A,FALSE,"Tran";"Riqfinpro",#N/A,FALSE,"Tran"}</definedName>
    <definedName name="sxe" localSheetId="3" hidden="1">{"Riqfin97",#N/A,FALSE,"Tran";"Riqfinpro",#N/A,FALSE,"Tran"}</definedName>
    <definedName name="sxe" hidden="1">{"Riqfin97",#N/A,FALSE,"Tran";"Riqfinpro",#N/A,FALSE,"Tran"}</definedName>
    <definedName name="sz" hidden="1">[127]sez_očist!$F$15:$AG$15</definedName>
    <definedName name="t" localSheetId="1">OFFSET([93]baza!$A$1,COUNTA([93]baza!$A$1:$A$65536)-1,0,-MIN(chtOpsegS,COUNTA([93]baza!$A$1:$A$65536)-1))</definedName>
    <definedName name="t" localSheetId="3">OFFSET([93]baza!$A$1,COUNTA([93]baza!$A$1:$A$65536)-1,0,-MIN(chtOpsegS,COUNTA([93]baza!$A$1:$A$65536)-1))</definedName>
    <definedName name="t">OFFSET([93]baza!$A$1,COUNTA([93]baza!$A$1:$A$65536)-1,0,-MIN(chtOpsegS,COUNTA([93]baza!$A$1:$A$65536)-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 hidden="1">{"Main Economic Indicators",#N/A,FALSE,"C"}</definedName>
    <definedName name="T0" localSheetId="3" hidden="1">{"Main Economic Indicators",#N/A,FALSE,"C"}</definedName>
    <definedName name="T0" hidden="1">{"Main Economic Indicators",#N/A,FALSE,"C"}</definedName>
    <definedName name="tab">#REF!</definedName>
    <definedName name="tab1">[40]str01!#REF!</definedName>
    <definedName name="tab1a">[68]str02!#REF!</definedName>
    <definedName name="tab2">[40]str02a!#REF!</definedName>
    <definedName name="tab3">#REF!</definedName>
    <definedName name="tab4">[40]str04!#REF!</definedName>
    <definedName name="tabela21">'[128]Табела III.2.1.'!$A$49:$AF$54</definedName>
    <definedName name="tábla96">#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13">#REF!</definedName>
    <definedName name="tABLE14">#REF!</definedName>
    <definedName name="TABLE15">#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ABLEAU" localSheetId="1" hidden="1">{#N/A,#N/A,FALSE,"I";#N/A,#N/A,FALSE,"J";#N/A,#N/A,FALSE,"K";#N/A,#N/A,FALSE,"L";#N/A,#N/A,FALSE,"M";#N/A,#N/A,FALSE,"N";#N/A,#N/A,FALSE,"O"}</definedName>
    <definedName name="TABLEAU" localSheetId="3" hidden="1">{#N/A,#N/A,FALSE,"I";#N/A,#N/A,FALSE,"J";#N/A,#N/A,FALSE,"K";#N/A,#N/A,FALSE,"L";#N/A,#N/A,FALSE,"M";#N/A,#N/A,FALSE,"N";#N/A,#N/A,FALSE,"O"}</definedName>
    <definedName name="TABLEAU" hidden="1">{#N/A,#N/A,FALSE,"I";#N/A,#N/A,FALSE,"J";#N/A,#N/A,FALSE,"K";#N/A,#N/A,FALSE,"L";#N/A,#N/A,FALSE,"M";#N/A,#N/A,FALSE,"N";#N/A,#N/A,FALSE,"O"}</definedName>
    <definedName name="tablebp">#REF!</definedName>
    <definedName name="TableName">"Dummy"</definedName>
    <definedName name="tabletc">#REF!</definedName>
    <definedName name="Tabulky" hidden="1">[129]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cmedraw">[16]Market!#REF!</definedName>
    <definedName name="tcp10raw">[16]Market!#REF!</definedName>
    <definedName name="tcp90raw">[16]Market!#REF!</definedName>
    <definedName name="tcq1raw">[16]Market!#REF!</definedName>
    <definedName name="tcq3raw">[16]Market!#REF!</definedName>
    <definedName name="tenou" hidden="1">'[34]Dep fonct'!#REF!</definedName>
    <definedName name="test" localSheetId="1" hidden="1">{"'előző év december'!$A$2:$CP$214"}</definedName>
    <definedName name="test" localSheetId="3" hidden="1">{"'előző év december'!$A$2:$CP$214"}</definedName>
    <definedName name="test" hidden="1">{"'előző év december'!$A$2:$CP$214"}</definedName>
    <definedName name="tgz" localSheetId="1" hidden="1">{"'előző év december'!$A$2:$CP$214"}</definedName>
    <definedName name="tgz" localSheetId="3" hidden="1">{"'előző év december'!$A$2:$CP$214"}</definedName>
    <definedName name="tgz" hidden="1">{"'előző év december'!$A$2:$CP$214"}</definedName>
    <definedName name="Tizevharom">OFFSET([103]Spreadek!$D$3,0,0,COUNTA([103]Spreadek!$D$3:$D$4864),1)</definedName>
    <definedName name="tj" localSheetId="1" hidden="1">{"Riqfin97",#N/A,FALSE,"Tran";"Riqfinpro",#N/A,FALSE,"Tran"}</definedName>
    <definedName name="tj" localSheetId="3" hidden="1">{"Riqfin97",#N/A,FALSE,"Tran";"Riqfinpro",#N/A,FALSE,"Tran"}</definedName>
    <definedName name="tj" hidden="1">{"Riqfin97",#N/A,FALSE,"Tran";"Riqfinpro",#N/A,FALSE,"Tran"}</definedName>
    <definedName name="TOTAL_DS">#REF!</definedName>
    <definedName name="Trade_balance">#REF!</definedName>
    <definedName name="tre" localSheetId="1" hidden="1">{"'előző év december'!$A$2:$CP$214"}</definedName>
    <definedName name="tre" localSheetId="3" hidden="1">{"'előző év december'!$A$2:$CP$214"}</definedName>
    <definedName name="tre" hidden="1">{"'előző év december'!$A$2:$CP$214"}</definedName>
    <definedName name="tretry" hidden="1">[54]Data!#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 hidden="1">{"Tab1",#N/A,FALSE,"P";"Tab2",#N/A,FALSE,"P"}</definedName>
    <definedName name="tt" localSheetId="3" hidden="1">{"Tab1",#N/A,FALSE,"P";"Tab2",#N/A,FALSE,"P"}</definedName>
    <definedName name="tt" hidden="1">{"Tab1",#N/A,FALSE,"P";"Tab2",#N/A,FALSE,"P"}</definedName>
    <definedName name="ttt" localSheetId="1" hidden="1">{"Tab1",#N/A,FALSE,"P";"Tab2",#N/A,FALSE,"P"}</definedName>
    <definedName name="ttt" localSheetId="3" hidden="1">{"Tab1",#N/A,FALSE,"P";"Tab2",#N/A,FALSE,"P"}</definedName>
    <definedName name="ttt" hidden="1">{"Tab1",#N/A,FALSE,"P";"Tab2",#N/A,FALSE,"P"}</definedName>
    <definedName name="tttt" localSheetId="1" hidden="1">{"Tab1",#N/A,FALSE,"P";"Tab2",#N/A,FALSE,"P"}</definedName>
    <definedName name="tttt" localSheetId="3" hidden="1">{"Tab1",#N/A,FALSE,"P";"Tab2",#N/A,FALSE,"P"}</definedName>
    <definedName name="tttt" hidden="1">{"Tab1",#N/A,FALSE,"P";"Tab2",#N/A,FALSE,"P"}</definedName>
    <definedName name="ttttt" hidden="1">[112]M!#REF!</definedName>
    <definedName name="ttttttttt" localSheetId="1" hidden="1">{"Minpmon",#N/A,FALSE,"Monthinput"}</definedName>
    <definedName name="ttttttttt" localSheetId="3" hidden="1">{"Minpmon",#N/A,FALSE,"Monthinput"}</definedName>
    <definedName name="ttttttttt" hidden="1">{"Minpmon",#N/A,FALSE,"Monthinput"}</definedName>
    <definedName name="ttyy" localSheetId="1" hidden="1">{"Riqfin97",#N/A,FALSE,"Tran";"Riqfinpro",#N/A,FALSE,"Tran"}</definedName>
    <definedName name="ttyy" localSheetId="3" hidden="1">{"Riqfin97",#N/A,FALSE,"Tran";"Riqfinpro",#N/A,FALSE,"Tran"}</definedName>
    <definedName name="ttyy" hidden="1">{"Riqfin97",#N/A,FALSE,"Tran";"Riqfinpro",#N/A,FALSE,"Tran"}</definedName>
    <definedName name="twryrwe" hidden="1">[59]PRIVATE!#REF!</definedName>
    <definedName name="tyi" hidden="1">'[34]Dep fonct'!#REF!</definedName>
    <definedName name="tyui" localSheetId="1" hidden="1">{"Riqfin97",#N/A,FALSE,"Tran";"Riqfinpro",#N/A,FALSE,"Tran"}</definedName>
    <definedName name="tyui" localSheetId="3"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3" hidden="1">{#N/A,#N/A,FALSE,"MZ GRV";#N/A,#N/A,FALSE,"MZ ArV";#N/A,#N/A,FALSE,"MZ AnV";#N/A,#N/A,FALSE,"MZ KnV"}</definedName>
    <definedName name="tz" hidden="1">{#N/A,#N/A,FALSE,"MZ GRV";#N/A,#N/A,FALSE,"MZ ArV";#N/A,#N/A,FALSE,"MZ AnV";#N/A,#N/A,FALSE,"MZ KnV"}</definedName>
    <definedName name="Upisati_scenario">[118]Assumptions!$B$1</definedName>
    <definedName name="uu" localSheetId="1" hidden="1">{"Riqfin97",#N/A,FALSE,"Tran";"Riqfinpro",#N/A,FALSE,"Tran"}</definedName>
    <definedName name="uu" localSheetId="3" hidden="1">{"Riqfin97",#N/A,FALSE,"Tran";"Riqfinpro",#N/A,FALSE,"Tran"}</definedName>
    <definedName name="uu" hidden="1">{"Riqfin97",#N/A,FALSE,"Tran";"Riqfinpro",#N/A,FALSE,"Tran"}</definedName>
    <definedName name="uuu" localSheetId="1" hidden="1">{"Riqfin97",#N/A,FALSE,"Tran";"Riqfinpro",#N/A,FALSE,"Tran"}</definedName>
    <definedName name="uuu" localSheetId="3" hidden="1">{"Riqfin97",#N/A,FALSE,"Tran";"Riqfinpro",#N/A,FALSE,"Tran"}</definedName>
    <definedName name="uuu" hidden="1">{"Riqfin97",#N/A,FALSE,"Tran";"Riqfinpro",#N/A,FALSE,"Tran"}</definedName>
    <definedName name="uuuuuu" localSheetId="1" hidden="1">{"Riqfin97",#N/A,FALSE,"Tran";"Riqfinpro",#N/A,FALSE,"Tran"}</definedName>
    <definedName name="uuuuuu" localSheetId="3" hidden="1">{"Riqfin97",#N/A,FALSE,"Tran";"Riqfinpro",#N/A,FALSE,"Tran"}</definedName>
    <definedName name="uuuuuu" hidden="1">{"Riqfin97",#N/A,FALSE,"Tran";"Riqfinpro",#N/A,FALSE,"Tran"}</definedName>
    <definedName name="v" hidden="1">#REF!</definedName>
    <definedName name="vb" localSheetId="1" hidden="1">{"'előző év december'!$A$2:$CP$214"}</definedName>
    <definedName name="vb" localSheetId="3" hidden="1">{"'előző év december'!$A$2:$CP$214"}</definedName>
    <definedName name="vb" hidden="1">{"'előző év december'!$A$2:$CP$214"}</definedName>
    <definedName name="vc" localSheetId="1" hidden="1">{"'előző év december'!$A$2:$CP$214"}</definedName>
    <definedName name="vc" localSheetId="3" hidden="1">{"'előző év december'!$A$2:$CP$214"}</definedName>
    <definedName name="vc" hidden="1">{"'előző év december'!$A$2:$CP$214"}</definedName>
    <definedName name="vége4kat">#REF!</definedName>
    <definedName name="végebelső">#REF!</definedName>
    <definedName name="végecéltart">#REF!</definedName>
    <definedName name="VV">[118]Assumptions!$E$2:$E$9</definedName>
    <definedName name="vvv" localSheetId="1" hidden="1">{"Tab1",#N/A,FALSE,"P";"Tab2",#N/A,FALSE,"P"}</definedName>
    <definedName name="vvv" localSheetId="3" hidden="1">{"Tab1",#N/A,FALSE,"P";"Tab2",#N/A,FALSE,"P"}</definedName>
    <definedName name="vvv" hidden="1">{"Tab1",#N/A,FALSE,"P";"Tab2",#N/A,FALSE,"P"}</definedName>
    <definedName name="vvvv" localSheetId="1" hidden="1">{"Minpmon",#N/A,FALSE,"Monthinput"}</definedName>
    <definedName name="vvvv" localSheetId="3" hidden="1">{"Minpmon",#N/A,FALSE,"Monthinput"}</definedName>
    <definedName name="vvvv" hidden="1">{"Minpmon",#N/A,FALSE,"Monthinput"}</definedName>
    <definedName name="výběr">[130]PRENOS!$A$1:$G$36</definedName>
    <definedName name="výběr1">[131]List1!$A$116:$B$140</definedName>
    <definedName name="výběr10">[131]List2!$A$48:$I$92</definedName>
    <definedName name="výběr11">[131]List2!$A$48:$I$67</definedName>
    <definedName name="výběr12">[131]List2!$A$70:$I$89</definedName>
    <definedName name="výběr13">[131]List2!$A$92:$J$112</definedName>
    <definedName name="výběr14">[131]List2!$A$115:$J$135</definedName>
    <definedName name="výběr15">[131]List2!$A$24:$J$44</definedName>
    <definedName name="výběr16">[131]List2!$R$30:$Z$57</definedName>
    <definedName name="výběr17">[131]List1!$A$114:$R$141</definedName>
    <definedName name="VÝBĚR18">[131]List1!$T$116:$AK$143</definedName>
    <definedName name="výběr19">[131]List1!$T$146:$AK$174</definedName>
    <definedName name="výběr2">[131]List3!$A$1:$W$76</definedName>
    <definedName name="VÝBĚR20">[130]PRENOS!$A$1:$H$76</definedName>
    <definedName name="výběr21">[131]List1!$AO$112:$AV$146</definedName>
    <definedName name="výběr22">[131]List2!$AG$3:$AP$25</definedName>
    <definedName name="VYBĚR23">[130]PRENOS!$AH$3:$AU$76</definedName>
    <definedName name="výběr23">[131]List2!#REF!</definedName>
    <definedName name="výběr24">[131]List2!$AG$3:$AP$27</definedName>
    <definedName name="VYBĚR25">[130]PRENOS!$A$1:$G$36</definedName>
    <definedName name="výběr25">[131]List2!$A$137:$J$141</definedName>
    <definedName name="výběr26">[131]List1!$AO$111:$AV$146</definedName>
    <definedName name="výběr27">[131]List2!$R$29:$Z$60</definedName>
    <definedName name="výběr28">[131]List2!$AG$2:$AP$27</definedName>
    <definedName name="výběr29">[130]PRENOS!$AW$2:$BB$38</definedName>
    <definedName name="výběr3">[131]List3!$A$27:$I$76</definedName>
    <definedName name="výběr30">#REF!</definedName>
    <definedName name="výběr31">[130]PRENOS!$A$96:$N$122</definedName>
    <definedName name="výběr32">[130]PRENOS!$A$112:$F$129</definedName>
    <definedName name="výběr33">[130]PRENOS!$A$124:$F$129</definedName>
    <definedName name="výběr34">[130]PRENOS!$M$279:$U$302</definedName>
    <definedName name="výběr35">[130]PRENOS!$U$106:$AI$113</definedName>
    <definedName name="výběr36">[130]PRENOS!$AH$30:$AK$38</definedName>
    <definedName name="výběr37">[130]PRENOS!$AU$47:$BB$67</definedName>
    <definedName name="výběr38">[130]PRENOS!$BB$30:$BC$37</definedName>
    <definedName name="výběr39">[130]PRENOS!$A$415:$I$422</definedName>
    <definedName name="výběr4">[131]List2!$R$3:$Z$27</definedName>
    <definedName name="výběr41">[130]PRENOS!$T$3:$Y$78</definedName>
    <definedName name="výběr42">#REF!</definedName>
    <definedName name="výběr43">[130]PRENOS!$A$1:$I$97</definedName>
    <definedName name="výběr48">[130]PRENOS!$L$314:$T$348</definedName>
    <definedName name="výběr49">[130]PRENOS!$V$38:$Z$80</definedName>
    <definedName name="výběr5">[131]List2!$A$2:$J$21</definedName>
    <definedName name="výběr51">[130]PRENOS!$A$1:$P$88</definedName>
    <definedName name="výběr52">[130]PRENOS!$AA$366:$AI$400</definedName>
    <definedName name="výběr53">[130]PRENOS!$BO$2:$BU$30</definedName>
    <definedName name="výběr54">[130]PRENOS!$H$424:$M$432</definedName>
    <definedName name="výběr6">[131]List2!$A$2:$I$21</definedName>
    <definedName name="výběr61">[130]PRENOS!$A$55:$H$69</definedName>
    <definedName name="výběr62">[130]PRENOS!$A$55:$N$69</definedName>
    <definedName name="výběr63">[130]PRENOS!$A$55:$N$84</definedName>
    <definedName name="výběr7">[131]List2!$A$25:$I$44</definedName>
    <definedName name="výběr70">[130]PRENOS!$AH$30:$AK$37</definedName>
    <definedName name="výběr77">#REF!</definedName>
    <definedName name="výběr78">[131]List1!$A$145:$F$155</definedName>
    <definedName name="výběr8">[131]List2!$A$48</definedName>
    <definedName name="výběr89">[130]PRENOS!$A$147:$K$203</definedName>
    <definedName name="výběr9">[131]List2!$A$70:$I$88</definedName>
    <definedName name="výběr90">#REF!</definedName>
    <definedName name="výběr91">[130]PRENOS!$A$226:$K$311</definedName>
    <definedName name="výběr98">[130]PRENOS!$A$1:$P$36</definedName>
    <definedName name="w" localSheetId="1" hidden="1">{"PRI",#N/A,FALSE,"Data";"QUA",#N/A,FALSE,"Data";"STR",#N/A,FALSE,"Data";"VAL",#N/A,FALSE,"Data";"WEO",#N/A,FALSE,"Data";"WGT",#N/A,FALSE,"Data"}</definedName>
    <definedName name="w" localSheetId="3" hidden="1">{"PRI",#N/A,FALSE,"Data";"QUA",#N/A,FALSE,"Data";"STR",#N/A,FALSE,"Data";"VAL",#N/A,FALSE,"Data";"WEO",#N/A,FALSE,"Data";"WGT",#N/A,FALSE,"Data"}</definedName>
    <definedName name="w" hidden="1">{"PRI",#N/A,FALSE,"Data";"QUA",#N/A,FALSE,"Data";"STR",#N/A,FALSE,"Data";"VAL",#N/A,FALSE,"Data";"WEO",#N/A,FALSE,"Data";"WGT",#N/A,FALSE,"Data"}</definedName>
    <definedName name="we" localSheetId="1" hidden="1">{"'előző év december'!$A$2:$CP$214"}</definedName>
    <definedName name="we" localSheetId="3" hidden="1">{"'előző év december'!$A$2:$CP$214"}</definedName>
    <definedName name="we" hidden="1">{"'előző év december'!$A$2:$CP$214"}</definedName>
    <definedName name="wee" localSheetId="1" hidden="1">{"'előző év december'!$A$2:$CP$214"}</definedName>
    <definedName name="wee" localSheetId="3" hidden="1">{"'előző év december'!$A$2:$CP$214"}</definedName>
    <definedName name="wee" hidden="1">{"'előző év december'!$A$2:$CP$214"}</definedName>
    <definedName name="wer" localSheetId="1" hidden="1">{"Riqfin97",#N/A,FALSE,"Tran";"Riqfinpro",#N/A,FALSE,"Tran"}</definedName>
    <definedName name="wer" localSheetId="3" hidden="1">{"Riqfin97",#N/A,FALSE,"Tran";"Riqfinpro",#N/A,FALSE,"Tran"}</definedName>
    <definedName name="wer" hidden="1">{"Riqfin97",#N/A,FALSE,"Tran";"Riqfinpro",#N/A,FALSE,"Tran"}</definedName>
    <definedName name="werwe" localSheetId="1" hidden="1">{"'előző év december'!$A$2:$CP$214"}</definedName>
    <definedName name="werwe" localSheetId="3" hidden="1">{"'előző év december'!$A$2:$CP$214"}</definedName>
    <definedName name="werwe" hidden="1">{"'előző év december'!$A$2:$CP$214"}</definedName>
    <definedName name="werwer" localSheetId="1" hidden="1">{"'előző év december'!$A$2:$CP$214"}</definedName>
    <definedName name="werwer" localSheetId="3"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3" hidden="1">{"'Basic'!$A$1:$F$96"}</definedName>
    <definedName name="wht?" hidden="1">{"'Basic'!$A$1:$F$96"}</definedName>
    <definedName name="wrn.97REDBOP." localSheetId="1" hidden="1">{"TRADE_COMP",#N/A,FALSE,"TAB23APP";"BOP",#N/A,FALSE,"TAB6";"DOT",#N/A,FALSE,"TAB24APP";"EXTDEBT",#N/A,FALSE,"TAB25APP"}</definedName>
    <definedName name="wrn.97REDBOP." localSheetId="3"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3"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3"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3"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 localSheetId="1" hidden="1">{#N/A,#N/A,FALSE,"CB";#N/A,#N/A,FALSE,"CMB";#N/A,#N/A,FALSE,"BSYS";#N/A,#N/A,FALSE,"NBFI";#N/A,#N/A,FALSE,"FSYS"}</definedName>
    <definedName name="wrn.MAIN." localSheetId="3" hidden="1">{#N/A,#N/A,FALSE,"CB";#N/A,#N/A,FALSE,"CMB";#N/A,#N/A,FALSE,"BSYS";#N/A,#N/A,FALSE,"NBFI";#N/A,#N/A,FALSE,"FSYS"}</definedName>
    <definedName name="wrn.MAIN." hidden="1">{#N/A,#N/A,FALSE,"CB";#N/A,#N/A,FALSE,"CMB";#N/A,#N/A,FALSE,"BSYS";#N/A,#N/A,FALSE,"NBFI";#N/A,#N/A,FALSE,"FSYS"}</definedName>
    <definedName name="wrn.Main._.Economic._.Indicators." localSheetId="1" hidden="1">{"Main Economic Indicators",#N/A,FALSE,"C"}</definedName>
    <definedName name="wrn.Main._.Economic._.Indicators." localSheetId="3"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3" hidden="1">{#N/A,#N/A,FALSE,"MZ GRV";#N/A,#N/A,FALSE,"MZ ArV";#N/A,#N/A,FALSE,"MZ AnV";#N/A,#N/A,FALSE,"MZ KnV"}</definedName>
    <definedName name="wrn.Mikrozensus." hidden="1">{#N/A,#N/A,FALSE,"MZ GRV";#N/A,#N/A,FALSE,"MZ ArV";#N/A,#N/A,FALSE,"MZ AnV";#N/A,#N/A,FALSE,"MZ KnV"}</definedName>
    <definedName name="wrn.MIT." localSheetId="1" hidden="1">{#N/A,#N/A,FALSE,"CB";#N/A,#N/A,FALSE,"CMB";#N/A,#N/A,FALSE,"NBFI"}</definedName>
    <definedName name="wrn.MIT." localSheetId="3" hidden="1">{#N/A,#N/A,FALSE,"CB";#N/A,#N/A,FALSE,"CMB";#N/A,#N/A,FALSE,"NBFI"}</definedName>
    <definedName name="wrn.MIT." hidden="1">{#N/A,#N/A,FALSE,"CB";#N/A,#N/A,FALSE,"CMB";#N/A,#N/A,FALSE,"NBFI"}</definedName>
    <definedName name="wrn.MONA." localSheetId="1" hidden="1">{"MONA",#N/A,FALSE,"S"}</definedName>
    <definedName name="wrn.MONA." localSheetId="3" hidden="1">{"MONA",#N/A,FALSE,"S"}</definedName>
    <definedName name="wrn.MONA." hidden="1">{"MONA",#N/A,FALSE,"S"}</definedName>
    <definedName name="wrn.Monthsheet." localSheetId="1" hidden="1">{"Minpmon",#N/A,FALSE,"Monthinput"}</definedName>
    <definedName name="wrn.Monthsheet." localSheetId="3" hidden="1">{"Minpmon",#N/A,FALSE,"Monthinput"}</definedName>
    <definedName name="wrn.Monthsheet." hidden="1">{"Minpmon",#N/A,FALSE,"Monthinput"}</definedName>
    <definedName name="wrn.original." localSheetId="1" hidden="1">{"Original",#N/A,FALSE,"CENTBANK";"Original",#N/A,FALSE,"COMBANKS"}</definedName>
    <definedName name="wrn.original." localSheetId="3"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3" hidden="1">{"1",#N/A,FALSE,"Pasivos Mon";"2",#N/A,FALSE,"Pasivos Mon"}</definedName>
    <definedName name="wrn.PASMON." hidden="1">{"1",#N/A,FALSE,"Pasivos Mon";"2",#N/A,FALSE,"Pasivos Mon"}</definedName>
    <definedName name="wrn.Per._.cri." localSheetId="1" hidden="1">{#N/A,#N/A,FALSE,"Per Cri"}</definedName>
    <definedName name="wrn.Per._.cri." localSheetId="3"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3"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3"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3"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3"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N/A,#N/A,FALSE,"SRFSYS";#N/A,#N/A,FALSE,"SRBSYS"}</definedName>
    <definedName name="wrn.Staff._.Report._.Tables." localSheetId="3" hidden="1">{#N/A,#N/A,FALSE,"SRFSYS";#N/A,#N/A,FALSE,"SRBSYS"}</definedName>
    <definedName name="wrn.Staff._.Report._.Tables." hidden="1">{#N/A,#N/A,FALSE,"SRFSYS";#N/A,#N/A,FALSE,"SRBSYS"}</definedName>
    <definedName name="wrn.STAFF_REPORT_TABLES." localSheetId="1" hidden="1">{"SR_tbs",#N/A,FALSE,"MGSSEI";"SR_tbs",#N/A,FALSE,"MGSBOX";"SR_tbs",#N/A,FALSE,"MGSOCIND"}</definedName>
    <definedName name="wrn.STAFF_REPORT_TABLES." localSheetId="3"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3"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3" hidden="1">{#N/A,#N/A,FALSE,"Tb 1 Mc Flows"}</definedName>
    <definedName name="wrn.Tb._.1._.Mc._.Flows." hidden="1">{#N/A,#N/A,FALSE,"Tb 1 Mc Flows"}</definedName>
    <definedName name="wrn.Tb._.2._.NFPS." localSheetId="1" hidden="1">{#N/A,#N/A,FALSE,"Tb 2 NFPS"}</definedName>
    <definedName name="wrn.Tb._.2._.NFPS." localSheetId="3" hidden="1">{#N/A,#N/A,FALSE,"Tb 2 NFPS"}</definedName>
    <definedName name="wrn.Tb._.2._.NFPS." hidden="1">{#N/A,#N/A,FALSE,"Tb 2 NFPS"}</definedName>
    <definedName name="wrn.Tb._.3._.C._.Gov." localSheetId="1" hidden="1">{#N/A,#N/A,FALSE,"tb 3 C Gov"}</definedName>
    <definedName name="wrn.Tb._.3._.C._.Gov." localSheetId="3" hidden="1">{#N/A,#N/A,FALSE,"tb 3 C Gov"}</definedName>
    <definedName name="wrn.Tb._.3._.C._.Gov." hidden="1">{#N/A,#N/A,FALSE,"tb 3 C Gov"}</definedName>
    <definedName name="wrn.Tb._.4._.MT._.Fiscal." localSheetId="1" hidden="1">{#N/A,#N/A,FALSE,"Tb 4 MT Fiscal"}</definedName>
    <definedName name="wrn.Tb._.4._.MT._.Fiscal." localSheetId="3"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3" hidden="1">{"WEO",#N/A,FALSE,"Data";"PRI",#N/A,FALSE,"Data";"QUA",#N/A,FALSE,"Data"}</definedName>
    <definedName name="wrn.Trade._.Table._.Core." hidden="1">{"WEO",#N/A,FALSE,"Data";"PRI",#N/A,FALSE,"Data";"QUA",#N/A,FALSE,"Data"}</definedName>
    <definedName name="wrn.WEO." localSheetId="1" hidden="1">{"WEO",#N/A,FALSE,"T"}</definedName>
    <definedName name="wrn.WEO." localSheetId="3"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12]M!#REF!</definedName>
    <definedName name="www" localSheetId="1" hidden="1">{"'előző év december'!$A$2:$CP$214"}</definedName>
    <definedName name="www" localSheetId="3"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32]M!#REF!</definedName>
    <definedName name="wwwww" localSheetId="1" hidden="1">{"Minpmon",#N/A,FALSE,"Monthinput"}</definedName>
    <definedName name="wwwww" localSheetId="3" hidden="1">{"Minpmon",#N/A,FALSE,"Monthinput"}</definedName>
    <definedName name="wwwww" hidden="1">{"Minpmon",#N/A,FALSE,"Monthinput"}</definedName>
    <definedName name="wwwwwww" localSheetId="1" hidden="1">{"Riqfin97",#N/A,FALSE,"Tran";"Riqfinpro",#N/A,FALSE,"Tran"}</definedName>
    <definedName name="wwwwwww" localSheetId="3" hidden="1">{"Riqfin97",#N/A,FALSE,"Tran";"Riqfinpro",#N/A,FALSE,"Tran"}</definedName>
    <definedName name="wwwwwww" hidden="1">{"Riqfin97",#N/A,FALSE,"Tran";"Riqfinpro",#N/A,FALSE,"Tran"}</definedName>
    <definedName name="x">#REF!</definedName>
    <definedName name="xx" localSheetId="1" hidden="1">{"Riqfin97",#N/A,FALSE,"Tran";"Riqfinpro",#N/A,FALSE,"Tran"}</definedName>
    <definedName name="xx" localSheetId="3"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3" hidden="1">{"'előző év december'!$A$2:$CP$214"}</definedName>
    <definedName name="xxx" hidden="1">{"'előző év december'!$A$2:$CP$214"}</definedName>
    <definedName name="xxxx">#N/A</definedName>
    <definedName name="ycycle">#REF!</definedName>
    <definedName name="yh" localSheetId="1" hidden="1">{"Riqfin97",#N/A,FALSE,"Tran";"Riqfinpro",#N/A,FALSE,"Tran"}</definedName>
    <definedName name="yh" localSheetId="3"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3" hidden="1">{"Riqfin97",#N/A,FALSE,"Tran";"Riqfinpro",#N/A,FALSE,"Tran"}</definedName>
    <definedName name="yiop" hidden="1">{"Riqfin97",#N/A,FALSE,"Tran";"Riqfinpro",#N/A,FALSE,"Tran"}</definedName>
    <definedName name="ytrend">#REF!</definedName>
    <definedName name="yu" localSheetId="1" hidden="1">{"Tab1",#N/A,FALSE,"P";"Tab2",#N/A,FALSE,"P"}</definedName>
    <definedName name="yu" localSheetId="3" hidden="1">{"Tab1",#N/A,FALSE,"P";"Tab2",#N/A,FALSE,"P"}</definedName>
    <definedName name="yu" hidden="1">{"Tab1",#N/A,FALSE,"P";"Tab2",#N/A,FALSE,"P"}</definedName>
    <definedName name="yy" localSheetId="1" hidden="1">{"Tab1",#N/A,FALSE,"P";"Tab2",#N/A,FALSE,"P"}</definedName>
    <definedName name="yy" localSheetId="3" hidden="1">{"Tab1",#N/A,FALSE,"P";"Tab2",#N/A,FALSE,"P"}</definedName>
    <definedName name="yy" hidden="1">{"Tab1",#N/A,FALSE,"P";"Tab2",#N/A,FALSE,"P"}</definedName>
    <definedName name="yyuu" localSheetId="1" hidden="1">{"Riqfin97",#N/A,FALSE,"Tran";"Riqfinpro",#N/A,FALSE,"Tran"}</definedName>
    <definedName name="yyuu" localSheetId="3" hidden="1">{"Riqfin97",#N/A,FALSE,"Tran";"Riqfinpro",#N/A,FALSE,"Tran"}</definedName>
    <definedName name="yyuu" hidden="1">{"Riqfin97",#N/A,FALSE,"Tran";"Riqfinpro",#N/A,FALSE,"Tran"}</definedName>
    <definedName name="yyy" localSheetId="1" hidden="1">{"'előző év december'!$A$2:$CP$214"}</definedName>
    <definedName name="yyy" localSheetId="3" hidden="1">{"'előző év december'!$A$2:$CP$214"}</definedName>
    <definedName name="yyy" hidden="1">{"'előző év december'!$A$2:$CP$214"}</definedName>
    <definedName name="yyyy" localSheetId="1" hidden="1">{"Riqfin97",#N/A,FALSE,"Tran";"Riqfinpro",#N/A,FALSE,"Tran"}</definedName>
    <definedName name="yyyy" localSheetId="3" hidden="1">{"Riqfin97",#N/A,FALSE,"Tran";"Riqfinpro",#N/A,FALSE,"Tran"}</definedName>
    <definedName name="yyyy" hidden="1">{"Riqfin97",#N/A,FALSE,"Tran";"Riqfinpro",#N/A,FALSE,"Tran"}</definedName>
    <definedName name="yyyyyy" localSheetId="1" hidden="1">{"Minpmon",#N/A,FALSE,"Monthinput"}</definedName>
    <definedName name="yyyyyy" localSheetId="3" hidden="1">{"Minpmon",#N/A,FALSE,"Monthinput"}</definedName>
    <definedName name="yyyyyy" hidden="1">{"Minpmon",#N/A,FALSE,"Monthinput"}</definedName>
    <definedName name="Z_00C67BFA_FEDD_11D1_98B3_00C04FC96ABD_.wvu.Rows" hidden="1">[98]BOP!$A$36:$IV$36,[98]BOP!$A$44:$IV$44,[98]BOP!$A$59:$IV$59,[98]BOP!#REF!,[98]BOP!#REF!,[98]BOP!$A$81:$IV$88</definedName>
    <definedName name="Z_00C67BFB_FEDD_11D1_98B3_00C04FC96ABD_.wvu.Rows" hidden="1">[98]BOP!$A$36:$IV$36,[98]BOP!$A$44:$IV$44,[98]BOP!$A$59:$IV$59,[98]BOP!#REF!,[98]BOP!#REF!,[98]BOP!$A$81:$IV$88</definedName>
    <definedName name="Z_00C67BFC_FEDD_11D1_98B3_00C04FC96ABD_.wvu.Rows" hidden="1">[98]BOP!$A$36:$IV$36,[98]BOP!$A$44:$IV$44,[98]BOP!$A$59:$IV$59,[98]BOP!#REF!,[98]BOP!#REF!,[98]BOP!$A$81:$IV$88</definedName>
    <definedName name="Z_00C67BFD_FEDD_11D1_98B3_00C04FC96ABD_.wvu.Rows" hidden="1">[98]BOP!$A$36:$IV$36,[98]BOP!$A$44:$IV$44,[98]BOP!$A$59:$IV$59,[98]BOP!#REF!,[98]BOP!#REF!,[98]BOP!$A$81:$IV$88</definedName>
    <definedName name="Z_00C67BFE_FEDD_11D1_98B3_00C04FC96ABD_.wvu.Rows" hidden="1">[98]BOP!$A$36:$IV$36,[98]BOP!$A$44:$IV$44,[98]BOP!$A$59:$IV$59,[98]BOP!#REF!,[98]BOP!#REF!,[98]BOP!$A$79:$IV$79,[98]BOP!$A$81:$IV$88,[98]BOP!#REF!</definedName>
    <definedName name="Z_00C67BFF_FEDD_11D1_98B3_00C04FC96ABD_.wvu.Rows" hidden="1">[98]BOP!$A$36:$IV$36,[98]BOP!$A$44:$IV$44,[98]BOP!$A$59:$IV$59,[98]BOP!#REF!,[98]BOP!#REF!,[98]BOP!$A$79:$IV$79,[98]BOP!$A$81:$IV$88</definedName>
    <definedName name="Z_00C67C00_FEDD_11D1_98B3_00C04FC96ABD_.wvu.Rows" hidden="1">[98]BOP!$A$36:$IV$36,[98]BOP!$A$44:$IV$44,[98]BOP!$A$59:$IV$59,[98]BOP!#REF!,[98]BOP!#REF!,[98]BOP!$A$79:$IV$79,[98]BOP!#REF!</definedName>
    <definedName name="Z_00C67C01_FEDD_11D1_98B3_00C04FC96ABD_.wvu.Rows" hidden="1">[98]BOP!$A$36:$IV$36,[98]BOP!$A$44:$IV$44,[98]BOP!$A$59:$IV$59,[98]BOP!#REF!,[98]BOP!#REF!,[98]BOP!$A$79:$IV$79,[98]BOP!$A$81:$IV$88,[98]BOP!#REF!</definedName>
    <definedName name="Z_00C67C02_FEDD_11D1_98B3_00C04FC96ABD_.wvu.Rows" hidden="1">[98]BOP!$A$36:$IV$36,[98]BOP!$A$44:$IV$44,[98]BOP!$A$59:$IV$59,[98]BOP!#REF!,[98]BOP!#REF!,[98]BOP!$A$79:$IV$79,[98]BOP!$A$81:$IV$88,[98]BOP!#REF!</definedName>
    <definedName name="Z_00C67C03_FEDD_11D1_98B3_00C04FC96ABD_.wvu.Rows" hidden="1">[98]BOP!$A$36:$IV$36,[98]BOP!$A$44:$IV$44,[98]BOP!$A$59:$IV$59,[98]BOP!#REF!,[98]BOP!#REF!,[98]BOP!$A$79:$IV$79,[98]BOP!$A$81:$IV$88,[98]BOP!#REF!</definedName>
    <definedName name="Z_00C67C05_FEDD_11D1_98B3_00C04FC96ABD_.wvu.Rows" hidden="1">[98]BOP!$A$36:$IV$36,[98]BOP!$A$44:$IV$44,[98]BOP!$A$59:$IV$59,[98]BOP!#REF!,[98]BOP!#REF!,[98]BOP!$A$79:$IV$79,[98]BOP!$A$81:$IV$88,[98]BOP!#REF!,[98]BOP!#REF!</definedName>
    <definedName name="Z_00C67C06_FEDD_11D1_98B3_00C04FC96ABD_.wvu.Rows" hidden="1">[98]BOP!$A$36:$IV$36,[98]BOP!$A$44:$IV$44,[98]BOP!$A$59:$IV$59,[98]BOP!#REF!,[98]BOP!#REF!,[98]BOP!$A$79:$IV$79,[98]BOP!$A$81:$IV$88,[98]BOP!#REF!,[98]BOP!#REF!</definedName>
    <definedName name="Z_00C67C07_FEDD_11D1_98B3_00C04FC96ABD_.wvu.Rows" hidden="1">[98]BOP!$A$36:$IV$36,[98]BOP!$A$44:$IV$44,[98]BOP!$A$59:$IV$59,[98]BOP!#REF!,[98]BOP!#REF!,[98]BOP!$A$79:$IV$79</definedName>
    <definedName name="Z_041FA3A7_30CF_11D1_A8EA_00A02466B35E_.wvu.Cols" hidden="1">[100]Rev!$B$1:$B$65536,[100]Rev!$C$1:$D$65536,[100]Rev!$AB$1:$AB$65536,[100]Rev!$L$1:$Q$65536</definedName>
    <definedName name="Z_041FA3A7_30CF_11D1_A8EA_00A02466B35E_.wvu.Rows" hidden="1">[100]Rev!$A$23:$IV$26,[100]Rev!$A$37:$IV$38</definedName>
    <definedName name="Z_112039D0_FF0B_11D1_98B3_00C04FC96ABD_.wvu.Rows" hidden="1">[98]BOP!$A$36:$IV$36,[98]BOP!$A$44:$IV$44,[98]BOP!$A$59:$IV$59,[98]BOP!#REF!,[98]BOP!#REF!,[98]BOP!$A$81:$IV$88</definedName>
    <definedName name="Z_112039D1_FF0B_11D1_98B3_00C04FC96ABD_.wvu.Rows" hidden="1">[98]BOP!$A$36:$IV$36,[98]BOP!$A$44:$IV$44,[98]BOP!$A$59:$IV$59,[98]BOP!#REF!,[98]BOP!#REF!,[98]BOP!$A$81:$IV$88</definedName>
    <definedName name="Z_112039D2_FF0B_11D1_98B3_00C04FC96ABD_.wvu.Rows" hidden="1">[98]BOP!$A$36:$IV$36,[98]BOP!$A$44:$IV$44,[98]BOP!$A$59:$IV$59,[98]BOP!#REF!,[98]BOP!#REF!,[98]BOP!$A$81:$IV$88</definedName>
    <definedName name="Z_112039D3_FF0B_11D1_98B3_00C04FC96ABD_.wvu.Rows" hidden="1">[98]BOP!$A$36:$IV$36,[98]BOP!$A$44:$IV$44,[98]BOP!$A$59:$IV$59,[98]BOP!#REF!,[98]BOP!#REF!,[98]BOP!$A$81:$IV$88</definedName>
    <definedName name="Z_112039D4_FF0B_11D1_98B3_00C04FC96ABD_.wvu.Rows" hidden="1">[98]BOP!$A$36:$IV$36,[98]BOP!$A$44:$IV$44,[98]BOP!$A$59:$IV$59,[98]BOP!#REF!,[98]BOP!#REF!,[98]BOP!$A$79:$IV$79,[98]BOP!$A$81:$IV$88,[98]BOP!#REF!</definedName>
    <definedName name="Z_112039D5_FF0B_11D1_98B3_00C04FC96ABD_.wvu.Rows" hidden="1">[98]BOP!$A$36:$IV$36,[98]BOP!$A$44:$IV$44,[98]BOP!$A$59:$IV$59,[98]BOP!#REF!,[98]BOP!#REF!,[98]BOP!$A$79:$IV$79,[98]BOP!$A$81:$IV$88</definedName>
    <definedName name="Z_112039D6_FF0B_11D1_98B3_00C04FC96ABD_.wvu.Rows" hidden="1">[98]BOP!$A$36:$IV$36,[98]BOP!$A$44:$IV$44,[98]BOP!$A$59:$IV$59,[98]BOP!#REF!,[98]BOP!#REF!,[98]BOP!$A$79:$IV$79,[98]BOP!#REF!</definedName>
    <definedName name="Z_112039D7_FF0B_11D1_98B3_00C04FC96ABD_.wvu.Rows" hidden="1">[98]BOP!$A$36:$IV$36,[98]BOP!$A$44:$IV$44,[98]BOP!$A$59:$IV$59,[98]BOP!#REF!,[98]BOP!#REF!,[98]BOP!$A$79:$IV$79,[98]BOP!$A$81:$IV$88,[98]BOP!#REF!</definedName>
    <definedName name="Z_112039D8_FF0B_11D1_98B3_00C04FC96ABD_.wvu.Rows" hidden="1">[98]BOP!$A$36:$IV$36,[98]BOP!$A$44:$IV$44,[98]BOP!$A$59:$IV$59,[98]BOP!#REF!,[98]BOP!#REF!,[98]BOP!$A$79:$IV$79,[98]BOP!$A$81:$IV$88,[98]BOP!#REF!</definedName>
    <definedName name="Z_112039D9_FF0B_11D1_98B3_00C04FC96ABD_.wvu.Rows" hidden="1">[98]BOP!$A$36:$IV$36,[98]BOP!$A$44:$IV$44,[98]BOP!$A$59:$IV$59,[98]BOP!#REF!,[98]BOP!#REF!,[98]BOP!$A$79:$IV$79,[98]BOP!$A$81:$IV$88,[98]BOP!#REF!</definedName>
    <definedName name="Z_112039DB_FF0B_11D1_98B3_00C04FC96ABD_.wvu.Rows" hidden="1">[98]BOP!$A$36:$IV$36,[98]BOP!$A$44:$IV$44,[98]BOP!$A$59:$IV$59,[98]BOP!#REF!,[98]BOP!#REF!,[98]BOP!$A$79:$IV$79,[98]BOP!$A$81:$IV$88,[98]BOP!#REF!,[98]BOP!#REF!</definedName>
    <definedName name="Z_112039DC_FF0B_11D1_98B3_00C04FC96ABD_.wvu.Rows" hidden="1">[98]BOP!$A$36:$IV$36,[98]BOP!$A$44:$IV$44,[98]BOP!$A$59:$IV$59,[98]BOP!#REF!,[98]BOP!#REF!,[98]BOP!$A$79:$IV$79,[98]BOP!$A$81:$IV$88,[98]BOP!#REF!,[98]BOP!#REF!</definedName>
    <definedName name="Z_112039DD_FF0B_11D1_98B3_00C04FC96ABD_.wvu.Rows" hidden="1">[98]BOP!$A$36:$IV$36,[98]BOP!$A$44:$IV$44,[98]BOP!$A$59:$IV$59,[98]BOP!#REF!,[98]BOP!#REF!,[98]BOP!$A$79:$IV$79</definedName>
    <definedName name="Z_112B8339_2081_11D2_BFD2_00A02466506E_.wvu.PrintTitles" hidden="1">[133]SUMMARY!$B$1:$D$65536,[133]SUMMARY!$A$3:$IV$5</definedName>
    <definedName name="Z_112B833B_2081_11D2_BFD2_00A02466506E_.wvu.PrintTitles" hidden="1">[133]SUMMARY!$B$1:$D$65536,[133]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34]IDA-tab7'!$K$1:$T$65536,'[134]IDA-tab7'!$V$1:$AE$65536,'[134]IDA-tab7'!$AG$1:$AP$65536</definedName>
    <definedName name="Z_1A8C061B_2301_11D3_BFD1_000039E37209_.wvu.Rows" hidden="1">'[134]IDA-tab7'!$A$10:$IV$11,'[134]IDA-tab7'!$A$14:$IV$14,'[134]IDA-tab7'!$A$18:$IV$18</definedName>
    <definedName name="Z_1A8C061C_2301_11D3_BFD1_000039E37209_.wvu.Cols" hidden="1">'[134]IDA-tab7'!$K$1:$T$65536,'[134]IDA-tab7'!$V$1:$AE$65536,'[134]IDA-tab7'!$AG$1:$AP$65536</definedName>
    <definedName name="Z_1A8C061C_2301_11D3_BFD1_000039E37209_.wvu.Rows" hidden="1">'[134]IDA-tab7'!$A$10:$IV$11,'[134]IDA-tab7'!$A$14:$IV$14,'[134]IDA-tab7'!$A$18:$IV$18</definedName>
    <definedName name="Z_1A8C061E_2301_11D3_BFD1_000039E37209_.wvu.Cols" hidden="1">'[134]IDA-tab7'!$K$1:$T$65536,'[134]IDA-tab7'!$V$1:$AE$65536,'[134]IDA-tab7'!$AG$1:$AP$65536</definedName>
    <definedName name="Z_1A8C061E_2301_11D3_BFD1_000039E37209_.wvu.Rows" hidden="1">'[134]IDA-tab7'!$A$10:$IV$11,'[134]IDA-tab7'!$A$14:$IV$14,'[134]IDA-tab7'!$A$18:$IV$18</definedName>
    <definedName name="Z_1A8C061F_2301_11D3_BFD1_000039E37209_.wvu.Cols" hidden="1">'[134]IDA-tab7'!$K$1:$T$65536,'[134]IDA-tab7'!$V$1:$AE$65536,'[134]IDA-tab7'!$AG$1:$AP$65536</definedName>
    <definedName name="Z_1A8C061F_2301_11D3_BFD1_000039E37209_.wvu.Rows" hidden="1">'[134]IDA-tab7'!$A$10:$IV$11,'[134]IDA-tab7'!$A$14:$IV$14,'[134]IDA-tab7'!$A$18:$IV$18</definedName>
    <definedName name="Z_1F4C2007_FFA7_11D1_98B6_00C04FC96ABD_.wvu.Rows" hidden="1">[98]BOP!$A$36:$IV$36,[98]BOP!$A$44:$IV$44,[98]BOP!$A$59:$IV$59,[98]BOP!#REF!,[98]BOP!#REF!,[98]BOP!$A$81:$IV$88</definedName>
    <definedName name="Z_1F4C2008_FFA7_11D1_98B6_00C04FC96ABD_.wvu.Rows" hidden="1">[98]BOP!$A$36:$IV$36,[98]BOP!$A$44:$IV$44,[98]BOP!$A$59:$IV$59,[98]BOP!#REF!,[98]BOP!#REF!,[98]BOP!$A$81:$IV$88</definedName>
    <definedName name="Z_1F4C2009_FFA7_11D1_98B6_00C04FC96ABD_.wvu.Rows" hidden="1">[98]BOP!$A$36:$IV$36,[98]BOP!$A$44:$IV$44,[98]BOP!$A$59:$IV$59,[98]BOP!#REF!,[98]BOP!#REF!,[98]BOP!$A$81:$IV$88</definedName>
    <definedName name="Z_1F4C200A_FFA7_11D1_98B6_00C04FC96ABD_.wvu.Rows" hidden="1">[98]BOP!$A$36:$IV$36,[98]BOP!$A$44:$IV$44,[98]BOP!$A$59:$IV$59,[98]BOP!#REF!,[98]BOP!#REF!,[98]BOP!$A$81:$IV$88</definedName>
    <definedName name="Z_1F4C200B_FFA7_11D1_98B6_00C04FC96ABD_.wvu.Rows" hidden="1">[98]BOP!$A$36:$IV$36,[98]BOP!$A$44:$IV$44,[98]BOP!$A$59:$IV$59,[98]BOP!#REF!,[98]BOP!#REF!,[98]BOP!$A$79:$IV$79,[98]BOP!$A$81:$IV$88,[98]BOP!#REF!</definedName>
    <definedName name="Z_1F4C200C_FFA7_11D1_98B6_00C04FC96ABD_.wvu.Rows" hidden="1">[98]BOP!$A$36:$IV$36,[98]BOP!$A$44:$IV$44,[98]BOP!$A$59:$IV$59,[98]BOP!#REF!,[98]BOP!#REF!,[98]BOP!$A$79:$IV$79,[98]BOP!$A$81:$IV$88</definedName>
    <definedName name="Z_1F4C200D_FFA7_11D1_98B6_00C04FC96ABD_.wvu.Rows" hidden="1">[98]BOP!$A$36:$IV$36,[98]BOP!$A$44:$IV$44,[98]BOP!$A$59:$IV$59,[98]BOP!#REF!,[98]BOP!#REF!,[98]BOP!$A$79:$IV$79,[98]BOP!#REF!</definedName>
    <definedName name="Z_1F4C200E_FFA7_11D1_98B6_00C04FC96ABD_.wvu.Rows" hidden="1">[98]BOP!$A$36:$IV$36,[98]BOP!$A$44:$IV$44,[98]BOP!$A$59:$IV$59,[98]BOP!#REF!,[98]BOP!#REF!,[98]BOP!$A$79:$IV$79,[98]BOP!$A$81:$IV$88,[98]BOP!#REF!</definedName>
    <definedName name="Z_1F4C200F_FFA7_11D1_98B6_00C04FC96ABD_.wvu.Rows" hidden="1">[98]BOP!$A$36:$IV$36,[98]BOP!$A$44:$IV$44,[98]BOP!$A$59:$IV$59,[98]BOP!#REF!,[98]BOP!#REF!,[98]BOP!$A$79:$IV$79,[98]BOP!$A$81:$IV$88,[98]BOP!#REF!</definedName>
    <definedName name="Z_1F4C2010_FFA7_11D1_98B6_00C04FC96ABD_.wvu.Rows" hidden="1">[98]BOP!$A$36:$IV$36,[98]BOP!$A$44:$IV$44,[98]BOP!$A$59:$IV$59,[98]BOP!#REF!,[98]BOP!#REF!,[98]BOP!$A$79:$IV$79,[98]BOP!$A$81:$IV$88,[98]BOP!#REF!</definedName>
    <definedName name="Z_1F4C2012_FFA7_11D1_98B6_00C04FC96ABD_.wvu.Rows" hidden="1">[98]BOP!$A$36:$IV$36,[98]BOP!$A$44:$IV$44,[98]BOP!$A$59:$IV$59,[98]BOP!#REF!,[98]BOP!#REF!,[98]BOP!$A$79:$IV$79,[98]BOP!$A$81:$IV$88,[98]BOP!#REF!,[98]BOP!#REF!</definedName>
    <definedName name="Z_1F4C2013_FFA7_11D1_98B6_00C04FC96ABD_.wvu.Rows" hidden="1">[98]BOP!$A$36:$IV$36,[98]BOP!$A$44:$IV$44,[98]BOP!$A$59:$IV$59,[98]BOP!#REF!,[98]BOP!#REF!,[98]BOP!$A$79:$IV$79,[98]BOP!$A$81:$IV$88,[98]BOP!#REF!,[98]BOP!#REF!</definedName>
    <definedName name="Z_1F4C2014_FFA7_11D1_98B6_00C04FC96ABD_.wvu.Rows" hidden="1">[98]BOP!$A$36:$IV$36,[98]BOP!$A$44:$IV$44,[98]BOP!$A$59:$IV$59,[98]BOP!#REF!,[98]BOP!#REF!,[98]BOP!$A$79:$IV$79</definedName>
    <definedName name="Z_49B0A4B0_963B_11D1_BFD1_00A02466B680_.wvu.Rows" hidden="1">[98]BOP!$A$36:$IV$36,[98]BOP!$A$44:$IV$44,[98]BOP!$A$59:$IV$59,[98]BOP!#REF!,[98]BOP!#REF!,[98]BOP!$A$81:$IV$88</definedName>
    <definedName name="Z_49B0A4B1_963B_11D1_BFD1_00A02466B680_.wvu.Rows" hidden="1">[98]BOP!$A$36:$IV$36,[98]BOP!$A$44:$IV$44,[98]BOP!$A$59:$IV$59,[98]BOP!#REF!,[98]BOP!#REF!,[98]BOP!$A$81:$IV$88</definedName>
    <definedName name="Z_49B0A4B4_963B_11D1_BFD1_00A02466B680_.wvu.Rows" hidden="1">[98]BOP!$A$36:$IV$36,[98]BOP!$A$44:$IV$44,[98]BOP!$A$59:$IV$59,[98]BOP!#REF!,[98]BOP!#REF!,[98]BOP!$A$79:$IV$79,[98]BOP!$A$81:$IV$88,[98]BOP!#REF!</definedName>
    <definedName name="Z_49B0A4B5_963B_11D1_BFD1_00A02466B680_.wvu.Rows" hidden="1">[98]BOP!$A$36:$IV$36,[98]BOP!$A$44:$IV$44,[98]BOP!$A$59:$IV$59,[98]BOP!#REF!,[98]BOP!#REF!,[98]BOP!$A$79:$IV$79,[98]BOP!$A$81:$IV$88</definedName>
    <definedName name="Z_49B0A4B6_963B_11D1_BFD1_00A02466B680_.wvu.Rows" hidden="1">[98]BOP!$A$36:$IV$36,[98]BOP!$A$44:$IV$44,[98]BOP!$A$59:$IV$59,[98]BOP!#REF!,[98]BOP!#REF!,[98]BOP!$A$79:$IV$79,[98]BOP!#REF!</definedName>
    <definedName name="Z_49B0A4B7_963B_11D1_BFD1_00A02466B680_.wvu.Rows" hidden="1">[98]BOP!$A$36:$IV$36,[98]BOP!$A$44:$IV$44,[98]BOP!$A$59:$IV$59,[98]BOP!#REF!,[98]BOP!#REF!,[98]BOP!$A$79:$IV$79,[98]BOP!$A$81:$IV$88,[98]BOP!#REF!</definedName>
    <definedName name="Z_49B0A4B8_963B_11D1_BFD1_00A02466B680_.wvu.Rows" hidden="1">[98]BOP!$A$36:$IV$36,[98]BOP!$A$44:$IV$44,[98]BOP!$A$59:$IV$59,[98]BOP!#REF!,[98]BOP!#REF!,[98]BOP!$A$79:$IV$79,[98]BOP!$A$81:$IV$88,[98]BOP!#REF!</definedName>
    <definedName name="Z_49B0A4B9_963B_11D1_BFD1_00A02466B680_.wvu.Rows" hidden="1">[98]BOP!$A$36:$IV$36,[98]BOP!$A$44:$IV$44,[98]BOP!$A$59:$IV$59,[98]BOP!#REF!,[98]BOP!#REF!,[98]BOP!$A$79:$IV$79,[98]BOP!$A$81:$IV$88,[98]BOP!#REF!</definedName>
    <definedName name="Z_49B0A4BB_963B_11D1_BFD1_00A02466B680_.wvu.Rows" hidden="1">[98]BOP!$A$36:$IV$36,[98]BOP!$A$44:$IV$44,[98]BOP!$A$59:$IV$59,[98]BOP!#REF!,[98]BOP!#REF!,[98]BOP!$A$79:$IV$79,[98]BOP!$A$81:$IV$88,[98]BOP!#REF!,[98]BOP!#REF!</definedName>
    <definedName name="Z_49B0A4BC_963B_11D1_BFD1_00A02466B680_.wvu.Rows" hidden="1">[98]BOP!$A$36:$IV$36,[98]BOP!$A$44:$IV$44,[98]BOP!$A$59:$IV$59,[98]BOP!#REF!,[98]BOP!#REF!,[98]BOP!$A$79:$IV$79,[98]BOP!$A$81:$IV$88,[98]BOP!#REF!,[98]BOP!#REF!</definedName>
    <definedName name="Z_49B0A4BD_963B_11D1_BFD1_00A02466B680_.wvu.Rows" hidden="1">[98]BOP!$A$36:$IV$36,[98]BOP!$A$44:$IV$44,[98]BOP!$A$59:$IV$59,[98]BOP!#REF!,[98]BOP!#REF!,[98]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33]SUMMARY!$B$1:$D$65536,[133]SUMMARY!$A$3:$IV$5</definedName>
    <definedName name="Z_95224721_0485_11D4_BFD1_00508B5F4DA4_.wvu.Cols" hidden="1">#REF!</definedName>
    <definedName name="Z_9E0C48F8_FFCC_11D1_98BA_00C04FC96ABD_.wvu.Rows" hidden="1">[98]BOP!$A$36:$IV$36,[98]BOP!$A$44:$IV$44,[98]BOP!$A$59:$IV$59,[98]BOP!#REF!,[98]BOP!#REF!,[98]BOP!$A$81:$IV$88</definedName>
    <definedName name="Z_9E0C48F9_FFCC_11D1_98BA_00C04FC96ABD_.wvu.Rows" hidden="1">[98]BOP!$A$36:$IV$36,[98]BOP!$A$44:$IV$44,[98]BOP!$A$59:$IV$59,[98]BOP!#REF!,[98]BOP!#REF!,[98]BOP!$A$81:$IV$88</definedName>
    <definedName name="Z_9E0C48FA_FFCC_11D1_98BA_00C04FC96ABD_.wvu.Rows" hidden="1">[98]BOP!$A$36:$IV$36,[98]BOP!$A$44:$IV$44,[98]BOP!$A$59:$IV$59,[98]BOP!#REF!,[98]BOP!#REF!,[98]BOP!$A$81:$IV$88</definedName>
    <definedName name="Z_9E0C48FB_FFCC_11D1_98BA_00C04FC96ABD_.wvu.Rows" hidden="1">[98]BOP!$A$36:$IV$36,[98]BOP!$A$44:$IV$44,[98]BOP!$A$59:$IV$59,[98]BOP!#REF!,[98]BOP!#REF!,[98]BOP!$A$81:$IV$88</definedName>
    <definedName name="Z_9E0C48FC_FFCC_11D1_98BA_00C04FC96ABD_.wvu.Rows" hidden="1">[98]BOP!$A$36:$IV$36,[98]BOP!$A$44:$IV$44,[98]BOP!$A$59:$IV$59,[98]BOP!#REF!,[98]BOP!#REF!,[98]BOP!$A$79:$IV$79,[98]BOP!$A$81:$IV$88,[98]BOP!#REF!</definedName>
    <definedName name="Z_9E0C48FD_FFCC_11D1_98BA_00C04FC96ABD_.wvu.Rows" hidden="1">[98]BOP!$A$36:$IV$36,[98]BOP!$A$44:$IV$44,[98]BOP!$A$59:$IV$59,[98]BOP!#REF!,[98]BOP!#REF!,[98]BOP!$A$79:$IV$79,[98]BOP!$A$81:$IV$88</definedName>
    <definedName name="Z_9E0C48FE_FFCC_11D1_98BA_00C04FC96ABD_.wvu.Rows" hidden="1">[98]BOP!$A$36:$IV$36,[98]BOP!$A$44:$IV$44,[98]BOP!$A$59:$IV$59,[98]BOP!#REF!,[98]BOP!#REF!,[98]BOP!$A$79:$IV$79,[98]BOP!#REF!</definedName>
    <definedName name="Z_9E0C48FF_FFCC_11D1_98BA_00C04FC96ABD_.wvu.Rows" hidden="1">[98]BOP!$A$36:$IV$36,[98]BOP!$A$44:$IV$44,[98]BOP!$A$59:$IV$59,[98]BOP!#REF!,[98]BOP!#REF!,[98]BOP!$A$79:$IV$79,[98]BOP!$A$81:$IV$88,[98]BOP!#REF!</definedName>
    <definedName name="Z_9E0C4900_FFCC_11D1_98BA_00C04FC96ABD_.wvu.Rows" hidden="1">[98]BOP!$A$36:$IV$36,[98]BOP!$A$44:$IV$44,[98]BOP!$A$59:$IV$59,[98]BOP!#REF!,[98]BOP!#REF!,[98]BOP!$A$79:$IV$79,[98]BOP!$A$81:$IV$88,[98]BOP!#REF!</definedName>
    <definedName name="Z_9E0C4901_FFCC_11D1_98BA_00C04FC96ABD_.wvu.Rows" hidden="1">[98]BOP!$A$36:$IV$36,[98]BOP!$A$44:$IV$44,[98]BOP!$A$59:$IV$59,[98]BOP!#REF!,[98]BOP!#REF!,[98]BOP!$A$79:$IV$79,[98]BOP!$A$81:$IV$88,[98]BOP!#REF!</definedName>
    <definedName name="Z_9E0C4903_FFCC_11D1_98BA_00C04FC96ABD_.wvu.Rows" hidden="1">[98]BOP!$A$36:$IV$36,[98]BOP!$A$44:$IV$44,[98]BOP!$A$59:$IV$59,[98]BOP!#REF!,[98]BOP!#REF!,[98]BOP!$A$79:$IV$79,[98]BOP!$A$81:$IV$88,[98]BOP!#REF!,[98]BOP!#REF!</definedName>
    <definedName name="Z_9E0C4904_FFCC_11D1_98BA_00C04FC96ABD_.wvu.Rows" hidden="1">[98]BOP!$A$36:$IV$36,[98]BOP!$A$44:$IV$44,[98]BOP!$A$59:$IV$59,[98]BOP!#REF!,[98]BOP!#REF!,[98]BOP!$A$79:$IV$79,[98]BOP!$A$81:$IV$88,[98]BOP!#REF!,[98]BOP!#REF!</definedName>
    <definedName name="Z_9E0C4905_FFCC_11D1_98BA_00C04FC96ABD_.wvu.Rows" hidden="1">[98]BOP!$A$36:$IV$36,[98]BOP!$A$44:$IV$44,[98]BOP!$A$59:$IV$59,[98]BOP!#REF!,[98]BOP!#REF!,[98]BOP!$A$79:$IV$79</definedName>
    <definedName name="Z_B424DD41_AAD0_11D2_BFD1_00A02466506E_.wvu.PrintTitles" hidden="1">[133]SUMMARY!$B$1:$D$65536,[133]SUMMARY!$A$3:$IV$5</definedName>
    <definedName name="Z_BC2BFA12_1C91_11D2_BFD2_00A02466506E_.wvu.PrintTitles" hidden="1">[133]SUMMARY!$B$1:$D$65536,[133]SUMMARY!$A$3:$IV$5</definedName>
    <definedName name="Z_C21FAE85_013A_11D2_98BD_00C04FC96ABD_.wvu.Rows" hidden="1">[98]BOP!$A$36:$IV$36,[98]BOP!$A$44:$IV$44,[98]BOP!$A$59:$IV$59,[98]BOP!#REF!,[98]BOP!#REF!,[98]BOP!$A$81:$IV$88</definedName>
    <definedName name="Z_C21FAE86_013A_11D2_98BD_00C04FC96ABD_.wvu.Rows" hidden="1">[98]BOP!$A$36:$IV$36,[98]BOP!$A$44:$IV$44,[98]BOP!$A$59:$IV$59,[98]BOP!#REF!,[98]BOP!#REF!,[98]BOP!$A$81:$IV$88</definedName>
    <definedName name="Z_C21FAE87_013A_11D2_98BD_00C04FC96ABD_.wvu.Rows" hidden="1">[98]BOP!$A$36:$IV$36,[98]BOP!$A$44:$IV$44,[98]BOP!$A$59:$IV$59,[98]BOP!#REF!,[98]BOP!#REF!,[98]BOP!$A$81:$IV$88</definedName>
    <definedName name="Z_C21FAE88_013A_11D2_98BD_00C04FC96ABD_.wvu.Rows" hidden="1">[98]BOP!$A$36:$IV$36,[98]BOP!$A$44:$IV$44,[98]BOP!$A$59:$IV$59,[98]BOP!#REF!,[98]BOP!#REF!,[98]BOP!$A$81:$IV$88</definedName>
    <definedName name="Z_C21FAE89_013A_11D2_98BD_00C04FC96ABD_.wvu.Rows" hidden="1">[98]BOP!$A$36:$IV$36,[98]BOP!$A$44:$IV$44,[98]BOP!$A$59:$IV$59,[98]BOP!#REF!,[98]BOP!#REF!,[98]BOP!$A$79:$IV$79,[98]BOP!$A$81:$IV$88,[98]BOP!#REF!</definedName>
    <definedName name="Z_C21FAE8A_013A_11D2_98BD_00C04FC96ABD_.wvu.Rows" hidden="1">[98]BOP!$A$36:$IV$36,[98]BOP!$A$44:$IV$44,[98]BOP!$A$59:$IV$59,[98]BOP!#REF!,[98]BOP!#REF!,[98]BOP!$A$79:$IV$79,[98]BOP!$A$81:$IV$88</definedName>
    <definedName name="Z_C21FAE8B_013A_11D2_98BD_00C04FC96ABD_.wvu.Rows" hidden="1">[98]BOP!$A$36:$IV$36,[98]BOP!$A$44:$IV$44,[98]BOP!$A$59:$IV$59,[98]BOP!#REF!,[98]BOP!#REF!,[98]BOP!$A$79:$IV$79,[98]BOP!#REF!</definedName>
    <definedName name="Z_C21FAE8C_013A_11D2_98BD_00C04FC96ABD_.wvu.Rows" hidden="1">[98]BOP!$A$36:$IV$36,[98]BOP!$A$44:$IV$44,[98]BOP!$A$59:$IV$59,[98]BOP!#REF!,[98]BOP!#REF!,[98]BOP!$A$79:$IV$79,[98]BOP!$A$81:$IV$88,[98]BOP!#REF!</definedName>
    <definedName name="Z_C21FAE8D_013A_11D2_98BD_00C04FC96ABD_.wvu.Rows" hidden="1">[98]BOP!$A$36:$IV$36,[98]BOP!$A$44:$IV$44,[98]BOP!$A$59:$IV$59,[98]BOP!#REF!,[98]BOP!#REF!,[98]BOP!$A$79:$IV$79,[98]BOP!$A$81:$IV$88,[98]BOP!#REF!</definedName>
    <definedName name="Z_C21FAE8E_013A_11D2_98BD_00C04FC96ABD_.wvu.Rows" hidden="1">[98]BOP!$A$36:$IV$36,[98]BOP!$A$44:$IV$44,[98]BOP!$A$59:$IV$59,[98]BOP!#REF!,[98]BOP!#REF!,[98]BOP!$A$79:$IV$79,[98]BOP!$A$81:$IV$88,[98]BOP!#REF!</definedName>
    <definedName name="Z_C21FAE90_013A_11D2_98BD_00C04FC96ABD_.wvu.Rows" hidden="1">[98]BOP!$A$36:$IV$36,[98]BOP!$A$44:$IV$44,[98]BOP!$A$59:$IV$59,[98]BOP!#REF!,[98]BOP!#REF!,[98]BOP!$A$79:$IV$79,[98]BOP!$A$81:$IV$88,[98]BOP!#REF!,[98]BOP!#REF!</definedName>
    <definedName name="Z_C21FAE91_013A_11D2_98BD_00C04FC96ABD_.wvu.Rows" hidden="1">[98]BOP!$A$36:$IV$36,[98]BOP!$A$44:$IV$44,[98]BOP!$A$59:$IV$59,[98]BOP!#REF!,[98]BOP!#REF!,[98]BOP!$A$79:$IV$79,[98]BOP!$A$81:$IV$88,[98]BOP!#REF!,[98]BOP!#REF!</definedName>
    <definedName name="Z_C21FAE92_013A_11D2_98BD_00C04FC96ABD_.wvu.Rows" hidden="1">[98]BOP!$A$36:$IV$36,[98]BOP!$A$44:$IV$44,[98]BOP!$A$59:$IV$59,[98]BOP!#REF!,[98]BOP!#REF!,[98]BOP!$A$79:$IV$79</definedName>
    <definedName name="Z_CF25EF4A_FFAB_11D1_98B7_00C04FC96ABD_.wvu.Rows" hidden="1">[98]BOP!$A$36:$IV$36,[98]BOP!$A$44:$IV$44,[98]BOP!$A$59:$IV$59,[98]BOP!#REF!,[98]BOP!#REF!,[98]BOP!$A$81:$IV$88</definedName>
    <definedName name="Z_CF25EF4B_FFAB_11D1_98B7_00C04FC96ABD_.wvu.Rows" hidden="1">[98]BOP!$A$36:$IV$36,[98]BOP!$A$44:$IV$44,[98]BOP!$A$59:$IV$59,[98]BOP!#REF!,[98]BOP!#REF!,[98]BOP!$A$81:$IV$88</definedName>
    <definedName name="Z_CF25EF4C_FFAB_11D1_98B7_00C04FC96ABD_.wvu.Rows" hidden="1">[98]BOP!$A$36:$IV$36,[98]BOP!$A$44:$IV$44,[98]BOP!$A$59:$IV$59,[98]BOP!#REF!,[98]BOP!#REF!,[98]BOP!$A$81:$IV$88</definedName>
    <definedName name="Z_CF25EF4D_FFAB_11D1_98B7_00C04FC96ABD_.wvu.Rows" hidden="1">[98]BOP!$A$36:$IV$36,[98]BOP!$A$44:$IV$44,[98]BOP!$A$59:$IV$59,[98]BOP!#REF!,[98]BOP!#REF!,[98]BOP!$A$81:$IV$88</definedName>
    <definedName name="Z_CF25EF4E_FFAB_11D1_98B7_00C04FC96ABD_.wvu.Rows" hidden="1">[98]BOP!$A$36:$IV$36,[98]BOP!$A$44:$IV$44,[98]BOP!$A$59:$IV$59,[98]BOP!#REF!,[98]BOP!#REF!,[98]BOP!$A$79:$IV$79,[98]BOP!$A$81:$IV$88,[98]BOP!#REF!</definedName>
    <definedName name="Z_CF25EF4F_FFAB_11D1_98B7_00C04FC96ABD_.wvu.Rows" hidden="1">[98]BOP!$A$36:$IV$36,[98]BOP!$A$44:$IV$44,[98]BOP!$A$59:$IV$59,[98]BOP!#REF!,[98]BOP!#REF!,[98]BOP!$A$79:$IV$79,[98]BOP!$A$81:$IV$88</definedName>
    <definedName name="Z_CF25EF50_FFAB_11D1_98B7_00C04FC96ABD_.wvu.Rows" hidden="1">[98]BOP!$A$36:$IV$36,[98]BOP!$A$44:$IV$44,[98]BOP!$A$59:$IV$59,[98]BOP!#REF!,[98]BOP!#REF!,[98]BOP!$A$79:$IV$79,[98]BOP!#REF!</definedName>
    <definedName name="Z_CF25EF51_FFAB_11D1_98B7_00C04FC96ABD_.wvu.Rows" hidden="1">[98]BOP!$A$36:$IV$36,[98]BOP!$A$44:$IV$44,[98]BOP!$A$59:$IV$59,[98]BOP!#REF!,[98]BOP!#REF!,[98]BOP!$A$79:$IV$79,[98]BOP!$A$81:$IV$88,[98]BOP!#REF!</definedName>
    <definedName name="Z_CF25EF52_FFAB_11D1_98B7_00C04FC96ABD_.wvu.Rows" hidden="1">[98]BOP!$A$36:$IV$36,[98]BOP!$A$44:$IV$44,[98]BOP!$A$59:$IV$59,[98]BOP!#REF!,[98]BOP!#REF!,[98]BOP!$A$79:$IV$79,[98]BOP!$A$81:$IV$88,[98]BOP!#REF!</definedName>
    <definedName name="Z_CF25EF53_FFAB_11D1_98B7_00C04FC96ABD_.wvu.Rows" hidden="1">[98]BOP!$A$36:$IV$36,[98]BOP!$A$44:$IV$44,[98]BOP!$A$59:$IV$59,[98]BOP!#REF!,[98]BOP!#REF!,[98]BOP!$A$79:$IV$79,[98]BOP!$A$81:$IV$88,[98]BOP!#REF!</definedName>
    <definedName name="Z_CF25EF55_FFAB_11D1_98B7_00C04FC96ABD_.wvu.Rows" hidden="1">[98]BOP!$A$36:$IV$36,[98]BOP!$A$44:$IV$44,[98]BOP!$A$59:$IV$59,[98]BOP!#REF!,[98]BOP!#REF!,[98]BOP!$A$79:$IV$79,[98]BOP!$A$81:$IV$88,[98]BOP!#REF!,[98]BOP!#REF!</definedName>
    <definedName name="Z_CF25EF56_FFAB_11D1_98B7_00C04FC96ABD_.wvu.Rows" hidden="1">[98]BOP!$A$36:$IV$36,[98]BOP!$A$44:$IV$44,[98]BOP!$A$59:$IV$59,[98]BOP!#REF!,[98]BOP!#REF!,[98]BOP!$A$79:$IV$79,[98]BOP!$A$81:$IV$88,[98]BOP!#REF!,[98]BOP!#REF!</definedName>
    <definedName name="Z_CF25EF57_FFAB_11D1_98B7_00C04FC96ABD_.wvu.Rows" hidden="1">[98]BOP!$A$36:$IV$36,[98]BOP!$A$44:$IV$44,[98]BOP!$A$59:$IV$59,[98]BOP!#REF!,[98]BOP!#REF!,[98]BOP!$A$79:$IV$79</definedName>
    <definedName name="Z_E6B74681_BCE1_11D2_BFD1_00A02466506E_.wvu.PrintTitles" hidden="1">[133]SUMMARY!$B$1:$D$65536,[133]SUMMARY!$A$3:$IV$5</definedName>
    <definedName name="Z_EA8011E5_017A_11D2_98BD_00C04FC96ABD_.wvu.Rows" hidden="1">[98]BOP!$A$36:$IV$36,[98]BOP!$A$44:$IV$44,[98]BOP!$A$59:$IV$59,[98]BOP!#REF!,[98]BOP!#REF!,[98]BOP!$A$79:$IV$79,[98]BOP!$A$81:$IV$88</definedName>
    <definedName name="Z_EA8011E6_017A_11D2_98BD_00C04FC96ABD_.wvu.Rows" hidden="1">[98]BOP!$A$36:$IV$36,[98]BOP!$A$44:$IV$44,[98]BOP!$A$59:$IV$59,[98]BOP!#REF!,[98]BOP!#REF!,[98]BOP!$A$79:$IV$79,[98]BOP!#REF!</definedName>
    <definedName name="Z_EA8011E9_017A_11D2_98BD_00C04FC96ABD_.wvu.Rows" hidden="1">[98]BOP!$A$36:$IV$36,[98]BOP!$A$44:$IV$44,[98]BOP!$A$59:$IV$59,[98]BOP!#REF!,[98]BOP!#REF!,[98]BOP!$A$79:$IV$79,[98]BOP!$A$81:$IV$88,[98]BOP!#REF!</definedName>
    <definedName name="Z_EA8011EC_017A_11D2_98BD_00C04FC96ABD_.wvu.Rows" hidden="1">[98]BOP!$A$36:$IV$36,[98]BOP!$A$44:$IV$44,[98]BOP!$A$59:$IV$59,[98]BOP!#REF!,[98]BOP!#REF!,[98]BOP!$A$79:$IV$79,[98]BOP!$A$81:$IV$88,[98]BOP!#REF!,[98]BOP!#REF!</definedName>
    <definedName name="Z_EA86CE3A_00A2_11D2_98BC_00C04FC96ABD_.wvu.Rows" hidden="1">[98]BOP!$A$36:$IV$36,[98]BOP!$A$44:$IV$44,[98]BOP!$A$59:$IV$59,[98]BOP!#REF!,[98]BOP!#REF!,[98]BOP!$A$81:$IV$88</definedName>
    <definedName name="Z_EA86CE3B_00A2_11D2_98BC_00C04FC96ABD_.wvu.Rows" hidden="1">[98]BOP!$A$36:$IV$36,[98]BOP!$A$44:$IV$44,[98]BOP!$A$59:$IV$59,[98]BOP!#REF!,[98]BOP!#REF!,[98]BOP!$A$81:$IV$88</definedName>
    <definedName name="Z_EA86CE3C_00A2_11D2_98BC_00C04FC96ABD_.wvu.Rows" hidden="1">[98]BOP!$A$36:$IV$36,[98]BOP!$A$44:$IV$44,[98]BOP!$A$59:$IV$59,[98]BOP!#REF!,[98]BOP!#REF!,[98]BOP!$A$81:$IV$88</definedName>
    <definedName name="Z_EA86CE3D_00A2_11D2_98BC_00C04FC96ABD_.wvu.Rows" hidden="1">[98]BOP!$A$36:$IV$36,[98]BOP!$A$44:$IV$44,[98]BOP!$A$59:$IV$59,[98]BOP!#REF!,[98]BOP!#REF!,[98]BOP!$A$81:$IV$88</definedName>
    <definedName name="Z_EA86CE3E_00A2_11D2_98BC_00C04FC96ABD_.wvu.Rows" hidden="1">[98]BOP!$A$36:$IV$36,[98]BOP!$A$44:$IV$44,[98]BOP!$A$59:$IV$59,[98]BOP!#REF!,[98]BOP!#REF!,[98]BOP!$A$79:$IV$79,[98]BOP!$A$81:$IV$88,[98]BOP!#REF!</definedName>
    <definedName name="Z_EA86CE3F_00A2_11D2_98BC_00C04FC96ABD_.wvu.Rows" hidden="1">[98]BOP!$A$36:$IV$36,[98]BOP!$A$44:$IV$44,[98]BOP!$A$59:$IV$59,[98]BOP!#REF!,[98]BOP!#REF!,[98]BOP!$A$79:$IV$79,[98]BOP!$A$81:$IV$88</definedName>
    <definedName name="Z_EA86CE40_00A2_11D2_98BC_00C04FC96ABD_.wvu.Rows" hidden="1">[98]BOP!$A$36:$IV$36,[98]BOP!$A$44:$IV$44,[98]BOP!$A$59:$IV$59,[98]BOP!#REF!,[98]BOP!#REF!,[98]BOP!$A$79:$IV$79,[98]BOP!#REF!</definedName>
    <definedName name="Z_EA86CE41_00A2_11D2_98BC_00C04FC96ABD_.wvu.Rows" hidden="1">[98]BOP!$A$36:$IV$36,[98]BOP!$A$44:$IV$44,[98]BOP!$A$59:$IV$59,[98]BOP!#REF!,[98]BOP!#REF!,[98]BOP!$A$79:$IV$79,[98]BOP!$A$81:$IV$88,[98]BOP!#REF!</definedName>
    <definedName name="Z_EA86CE42_00A2_11D2_98BC_00C04FC96ABD_.wvu.Rows" hidden="1">[98]BOP!$A$36:$IV$36,[98]BOP!$A$44:$IV$44,[98]BOP!$A$59:$IV$59,[98]BOP!#REF!,[98]BOP!#REF!,[98]BOP!$A$79:$IV$79,[98]BOP!$A$81:$IV$88,[98]BOP!#REF!</definedName>
    <definedName name="Z_EA86CE43_00A2_11D2_98BC_00C04FC96ABD_.wvu.Rows" hidden="1">[98]BOP!$A$36:$IV$36,[98]BOP!$A$44:$IV$44,[98]BOP!$A$59:$IV$59,[98]BOP!#REF!,[98]BOP!#REF!,[98]BOP!$A$79:$IV$79,[98]BOP!$A$81:$IV$88,[98]BOP!#REF!</definedName>
    <definedName name="Z_EA86CE45_00A2_11D2_98BC_00C04FC96ABD_.wvu.Rows" hidden="1">[98]BOP!$A$36:$IV$36,[98]BOP!$A$44:$IV$44,[98]BOP!$A$59:$IV$59,[98]BOP!#REF!,[98]BOP!#REF!,[98]BOP!$A$79:$IV$79,[98]BOP!$A$81:$IV$88,[98]BOP!#REF!,[98]BOP!#REF!</definedName>
    <definedName name="Z_EA86CE46_00A2_11D2_98BC_00C04FC96ABD_.wvu.Rows" hidden="1">[98]BOP!$A$36:$IV$36,[98]BOP!$A$44:$IV$44,[98]BOP!$A$59:$IV$59,[98]BOP!#REF!,[98]BOP!#REF!,[98]BOP!$A$79:$IV$79,[98]BOP!$A$81:$IV$88,[98]BOP!#REF!,[98]BOP!#REF!</definedName>
    <definedName name="Z_EA86CE47_00A2_11D2_98BC_00C04FC96ABD_.wvu.Rows" hidden="1">[98]BOP!$A$36:$IV$36,[98]BOP!$A$44:$IV$44,[98]BOP!$A$59:$IV$59,[98]BOP!#REF!,[98]BOP!#REF!,[98]BOP!$A$79:$IV$79</definedName>
    <definedName name="Z_GRAFIK_1">#REF!</definedName>
    <definedName name="Z_GRAFIK_1_R">#REF!</definedName>
    <definedName name="Z_GRAFIK_2">#REF!</definedName>
    <definedName name="Z_GRAFIK_2_R">#REF!</definedName>
    <definedName name="Z_GRAFİK_3">#REF!</definedName>
    <definedName name="Z_GRAFIK_4">#REF!</definedName>
    <definedName name="Z_GRAFIK_5">#REF!</definedName>
    <definedName name="Z_GRAFIK_6">#REF!</definedName>
    <definedName name="Z_GRAFIK_7">#REF!</definedName>
    <definedName name="Z_ILLER">#REF!</definedName>
    <definedName name="Z_TABLO_1">#REF!</definedName>
    <definedName name="Z_TABLO_11">#REF!</definedName>
    <definedName name="Z_TABLO_2">#REF!</definedName>
    <definedName name="Z_TABLO_3">#REF!</definedName>
    <definedName name="Z_TABLO_4">#REF!</definedName>
    <definedName name="Z_TABLO_9">#REF!</definedName>
    <definedName name="Z_TAKIP">#REF!</definedName>
    <definedName name="zamezam" hidden="1">[8]nezamestnanost!#REF!</definedName>
    <definedName name="zaNaslov">[84]Par!$F$7</definedName>
    <definedName name="zap.">OFFSET([135]Drz.zapisi!$A$1,0,0,COUNTA([135]Drz.zapisi!$A:$A),COUNTA([135]Drz.zapisi!$1:$1))</definedName>
    <definedName name="zaPecat">[84]Par!$G$4</definedName>
    <definedName name="zapisi" comment="tabela za zapise" localSheetId="1">OFFSET(Drz. [106]zapisi!$A$1,0,0,COUNTA(Drz. [106]zapisi!$A:$A),COUNTA(Drz. [106]zapisi!$1:$1))</definedName>
    <definedName name="zapisi" comment="tabela za zapise" localSheetId="3">OFFSET(Drz. [106]zapisi!$A$1,0,0,COUNTA(Drz. [106]zapisi!$A:$A),COUNTA(Drz. [106]zapisi!$1:$1))</definedName>
    <definedName name="zapisi" comment="tabela za zapise">OFFSET(Drz. [106]zapisi!$A$1,0,0,COUNTA(Drz. [106]zapisi!$A:$A),COUNTA(Drz. [106]zapisi!$1:$1))</definedName>
    <definedName name="zb" localSheetId="1" hidden="1">{"WEO",#N/A,FALSE,"T"}</definedName>
    <definedName name="zb" localSheetId="3" hidden="1">{"WEO",#N/A,FALSE,"T"}</definedName>
    <definedName name="zb" hidden="1">{"WEO",#N/A,FALSE,"T"}</definedName>
    <definedName name="zc" localSheetId="1" hidden="1">{"Tab1",#N/A,FALSE,"P";"Tab2",#N/A,FALSE,"P"}</definedName>
    <definedName name="zc" localSheetId="3" hidden="1">{"Tab1",#N/A,FALSE,"P";"Tab2",#N/A,FALSE,"P"}</definedName>
    <definedName name="zc" hidden="1">{"Tab1",#N/A,FALSE,"P";"Tab2",#N/A,FALSE,"P"}</definedName>
    <definedName name="zczxcz" localSheetId="1" hidden="1">{"Tab1",#N/A,FALSE,"P";"Tab2",#N/A,FALSE,"P"}</definedName>
    <definedName name="zczxcz" localSheetId="3" hidden="1">{"Tab1",#N/A,FALSE,"P";"Tab2",#N/A,FALSE,"P"}</definedName>
    <definedName name="zczxcz" hidden="1">{"Tab1",#N/A,FALSE,"P";"Tab2",#N/A,FALSE,"P"}</definedName>
    <definedName name="zio" localSheetId="1" hidden="1">{"Tab1",#N/A,FALSE,"P";"Tab2",#N/A,FALSE,"P"}</definedName>
    <definedName name="zio" localSheetId="3"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3" hidden="1">{"'előző év december'!$A$2:$CP$214"}</definedName>
    <definedName name="ztr" hidden="1">{"'előző év december'!$A$2:$CP$214"}</definedName>
    <definedName name="zv" localSheetId="1" hidden="1">{"Minpmon",#N/A,FALSE,"Monthinput"}</definedName>
    <definedName name="zv" localSheetId="3" hidden="1">{"Minpmon",#N/A,FALSE,"Monthinput"}</definedName>
    <definedName name="zv" hidden="1">{"Minpmon",#N/A,FALSE,"Monthinput"}</definedName>
    <definedName name="zx" localSheetId="1" hidden="1">{"Tab1",#N/A,FALSE,"P";"Tab2",#N/A,FALSE,"P"}</definedName>
    <definedName name="zx" localSheetId="3" hidden="1">{"Tab1",#N/A,FALSE,"P";"Tab2",#N/A,FALSE,"P"}</definedName>
    <definedName name="zx" hidden="1">{"Tab1",#N/A,FALSE,"P";"Tab2",#N/A,FALSE,"P"}</definedName>
    <definedName name="zxc" localSheetId="1" hidden="1">{"Tab1",#N/A,FALSE,"P";"Tab2",#N/A,FALSE,"P"}</definedName>
    <definedName name="zxc" localSheetId="3" hidden="1">{"Tab1",#N/A,FALSE,"P";"Tab2",#N/A,FALSE,"P"}</definedName>
    <definedName name="zxc" hidden="1">{"Tab1",#N/A,FALSE,"P";"Tab2",#N/A,FALSE,"P"}</definedName>
    <definedName name="zxcv" localSheetId="1" hidden="1">{"Tab1",#N/A,FALSE,"P";"Tab2",#N/A,FALSE,"P"}</definedName>
    <definedName name="zxcv" localSheetId="3" hidden="1">{"Tab1",#N/A,FALSE,"P";"Tab2",#N/A,FALSE,"P"}</definedName>
    <definedName name="zxcv" hidden="1">{"Tab1",#N/A,FALSE,"P";"Tab2",#N/A,FALSE,"P"}</definedName>
    <definedName name="zz" localSheetId="1" hidden="1">{"Tab1",#N/A,FALSE,"P";"Tab2",#N/A,FALSE,"P"}</definedName>
    <definedName name="zz" localSheetId="3" hidden="1">{"Tab1",#N/A,FALSE,"P";"Tab2",#N/A,FALSE,"P"}</definedName>
    <definedName name="zz" hidden="1">{"Tab1",#N/A,FALSE,"P";"Tab2",#N/A,FALSE,"P"}</definedName>
    <definedName name="zzz" localSheetId="1" hidden="1">{"'előző év december'!$A$2:$CP$214"}</definedName>
    <definedName name="zzz" localSheetId="3" hidden="1">{"'előző év december'!$A$2:$CP$214"}</definedName>
    <definedName name="zzz" hidden="1">{"'előző év december'!$A$2:$CP$214"}</definedName>
    <definedName name="zzzz" localSheetId="1" hidden="1">{"Tab1",#N/A,FALSE,"P";"Tab2",#N/A,FALSE,"P"}</definedName>
    <definedName name="zzzz" localSheetId="3" hidden="1">{"Tab1",#N/A,FALSE,"P";"Tab2",#N/A,FALSE,"P"}</definedName>
    <definedName name="zzzz" hidden="1">{"Tab1",#N/A,FALSE,"P";"Tab2",#N/A,FALSE,"P"}</definedName>
    <definedName name="ž" localSheetId="1">OFFSET(Drz. [106]zapisi!$A$1,0,0,COUNTA(Drz. [106]zapisi!$A:$A),COUNTA(Drz. [106]zapisi!$1:$1))</definedName>
    <definedName name="ž" localSheetId="3">OFFSET(Drz. [106]zapisi!$A$1,0,0,COUNTA(Drz. [106]zapisi!$A:$A),COUNTA(Drz. [106]zapisi!$1:$1))</definedName>
    <definedName name="ž">OFFSET(Drz. [106]zapisi!$A$1,0,0,COUNTA(Drz. [106]zapisi!$A:$A),COUNTA(Drz. [106]zapisi!$1:$1))</definedName>
    <definedName name="а1">#REF!</definedName>
    <definedName name="ббб" localSheetId="1">OFFSET('[83]аукције - база'!$A$1,COUNTA('[83]аукције - база'!$A:$A)-1,31,-MIN(Perioda,COUNTA('[83]аукције - база'!$A:$A)-1)-1)</definedName>
    <definedName name="ббб" localSheetId="3">OFFSET('[83]аукције - база'!$A$1,COUNTA('[83]аукције - база'!$A:$A)-1,31,-MIN(Perioda,COUNTA('[83]аукције - база'!$A:$A)-1)-1)</definedName>
    <definedName name="ббб">OFFSET('[83]аукције - база'!$A$1,COUNTA('[83]аукције - база'!$A:$A)-1,31,-MIN(Perioda,COUNTA('[83]аукције - база'!$A:$A)-1)-1)</definedName>
    <definedName name="гсд" localSheetId="1" hidden="1">{"'előző év december'!$A$2:$CP$214"}</definedName>
    <definedName name="гсд" localSheetId="3" hidden="1">{"'előző év december'!$A$2:$CP$214"}</definedName>
    <definedName name="гсд" hidden="1">{"'előző év december'!$A$2:$CP$214"}</definedName>
    <definedName name="д">#REF!</definedName>
    <definedName name="Д102">#REF!</definedName>
    <definedName name="км">#REF!</definedName>
    <definedName name="л">#REF!</definedName>
    <definedName name="Марина">#REF!</definedName>
    <definedName name="н" localSheetId="1">OFFSET('[83]аукције - база'!$A$1,COUNTA('[83]аукције - база'!$A:$A)-1,0,-MIN(Perioda,COUNTA('[83]аукције - база'!$A:$A)-1)-1)</definedName>
    <definedName name="н" localSheetId="3">OFFSET('[83]аукције - база'!$A$1,COUNTA('[83]аукције - база'!$A:$A)-1,0,-MIN(Perioda,COUNTA('[83]аукције - база'!$A:$A)-1)-1)</definedName>
    <definedName name="н">OFFSET('[83]аукције - база'!$A$1,COUNTA('[83]аукције - база'!$A:$A)-1,0,-MIN(Perioda,COUNTA('[83]аукције - база'!$A:$A)-1)-1)</definedName>
    <definedName name="п">#REF!</definedName>
    <definedName name="снежа" localSheetId="1">OFFSET([93]baza!$A$1,COUNTA([93]baza!$A:$A)-1,0,-MIN(chtOpsegS,COUNTA([93]baza!$A:$A)-1))</definedName>
    <definedName name="снежа" localSheetId="3">OFFSET([93]baza!$A$1,COUNTA([93]baza!$A:$A)-1,0,-MIN(chtOpsegS,COUNTA([93]baza!$A:$A)-1))</definedName>
    <definedName name="снежа">OFFSET([93]baza!$A$1,COUNTA([93]baza!$A:$A)-1,0,-MIN(chtOpsegS,COUNTA([93]baza!$A:$A)-1))</definedName>
    <definedName name="УД">'[136]пој. ануитет -ГЕОМ. ПРОГР.'!$C$30</definedName>
    <definedName name="х158">#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3" i="17" l="1"/>
  <c r="K33" i="17"/>
  <c r="L33" i="17"/>
  <c r="M33" i="17"/>
  <c r="N33" i="17"/>
  <c r="O33" i="17"/>
  <c r="P33" i="17"/>
  <c r="Q33" i="17"/>
  <c r="R33" i="17"/>
  <c r="S33" i="17"/>
  <c r="T33" i="17"/>
  <c r="U33" i="17"/>
  <c r="V33" i="17"/>
  <c r="W33" i="17"/>
  <c r="X33" i="17"/>
  <c r="Z34" i="17" s="1"/>
  <c r="Y33" i="17"/>
  <c r="Z33" i="17"/>
  <c r="AA33" i="17"/>
  <c r="AB33" i="17"/>
  <c r="AC33" i="17"/>
  <c r="AD33" i="17"/>
  <c r="AE33" i="17"/>
  <c r="AF33" i="17"/>
  <c r="AG33" i="17"/>
  <c r="AH33" i="17"/>
  <c r="AI33" i="17"/>
  <c r="AJ33" i="17"/>
  <c r="AK33" i="17"/>
  <c r="AL34" i="17" s="1"/>
  <c r="AL33" i="17"/>
  <c r="AM33" i="17"/>
  <c r="AN33" i="17"/>
  <c r="AP34" i="17" s="1"/>
  <c r="AO33" i="17"/>
  <c r="AP33" i="17"/>
  <c r="AQ33" i="17"/>
  <c r="AT34" i="17" s="1"/>
  <c r="AR33" i="17"/>
  <c r="AS33" i="17"/>
  <c r="AT33" i="17"/>
  <c r="AD34" i="17" l="1"/>
  <c r="R34" i="17"/>
  <c r="N34" i="17"/>
  <c r="AH34" i="17"/>
  <c r="V34" i="17"/>
  <c r="E31" i="4" l="1"/>
  <c r="E30" i="4"/>
  <c r="E29" i="4"/>
  <c r="E28" i="4"/>
  <c r="E27" i="4"/>
  <c r="E26" i="4"/>
  <c r="E25" i="4"/>
  <c r="E24" i="4"/>
  <c r="E23" i="4"/>
  <c r="E22" i="4"/>
  <c r="E21" i="4"/>
  <c r="E20" i="4"/>
  <c r="E19" i="4"/>
  <c r="E18" i="4"/>
  <c r="E17" i="4"/>
  <c r="E16" i="4"/>
  <c r="E15" i="4"/>
  <c r="E14" i="4"/>
  <c r="E13" i="4"/>
  <c r="E12" i="4"/>
  <c r="E11" i="4"/>
  <c r="E10" i="4"/>
  <c r="E9" i="4"/>
  <c r="E8" i="4"/>
  <c r="E7" i="4"/>
  <c r="E6" i="4"/>
  <c r="E5" i="4"/>
  <c r="E4" i="4"/>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1D6AFB3-A128-42ED-B88B-C0D254BDE306}" keepAlive="1" name="Query - Tabela stanovi po spratnosti i kvadraturi - sve" description="Connection to the 'Tabela stanovi po spratnosti i kvadraturi - sve' query in the workbook." type="5" refreshedVersion="0" background="1">
    <dbPr connection="Provider=Microsoft.Mashup.OleDb.1;Data Source=$Workbook$;Location=&quot;Tabela stanovi po spratnosti i kvadraturi - sve&quot;;Extended Properties=&quot;&quot;" command="SELECT * FROM [Tabela stanovi po spratnosti i kvadraturi - sve]"/>
  </connection>
  <connection id="2" xr16:uid="{37425D3A-D65C-468C-A3FC-561DDC7E24C4}" keepAlive="1" name="Query - Tabela stanovi po spratnosti i kvadraturi - sve (2)" description="Connection to the 'Tabela stanovi po spratnosti i kvadraturi - sve (2)' query in the workbook." type="5" refreshedVersion="8" background="1" saveData="1">
    <dbPr connection="Provider=Microsoft.Mashup.OleDb.1;Data Source=$Workbook$;Location=&quot;Tabela stanovi po spratnosti i kvadraturi - sve (2)&quot;;Extended Properties=&quot;&quot;" command="SELECT * FROM [Tabela stanovi po spratnosti i kvadraturi - sve (2)]"/>
  </connection>
</connections>
</file>

<file path=xl/sharedStrings.xml><?xml version="1.0" encoding="utf-8"?>
<sst xmlns="http://schemas.openxmlformats.org/spreadsheetml/2006/main" count="184" uniqueCount="117">
  <si>
    <t>4+</t>
  </si>
  <si>
    <t>Т1 2016.</t>
  </si>
  <si>
    <t>Т2 2016.</t>
  </si>
  <si>
    <t>Т3 2016.</t>
  </si>
  <si>
    <t>Т4 2016.</t>
  </si>
  <si>
    <t>Т1 2017.</t>
  </si>
  <si>
    <t>Т2 2017.</t>
  </si>
  <si>
    <t>Т3 2017.</t>
  </si>
  <si>
    <t>Т4 2017.</t>
  </si>
  <si>
    <t>Т1 2018.</t>
  </si>
  <si>
    <t>Т2 2018.</t>
  </si>
  <si>
    <t>Т3 2018.</t>
  </si>
  <si>
    <t>Т4 2018.</t>
  </si>
  <si>
    <t>Т1 2019.</t>
  </si>
  <si>
    <t>Т2 2019.</t>
  </si>
  <si>
    <t>Т3 2019.</t>
  </si>
  <si>
    <t>Т4 2019.</t>
  </si>
  <si>
    <t>Т1 2020.</t>
  </si>
  <si>
    <t>Т2 2020.</t>
  </si>
  <si>
    <t>Т3 2020.</t>
  </si>
  <si>
    <t>Т4 2020.</t>
  </si>
  <si>
    <t>T1 2021.</t>
  </si>
  <si>
    <t>T2 2021.</t>
  </si>
  <si>
    <t>Т3 2021.</t>
  </si>
  <si>
    <t>Т4 2021.</t>
  </si>
  <si>
    <t>Т1 2022.</t>
  </si>
  <si>
    <t>Т2 2022.</t>
  </si>
  <si>
    <t>Т4 2022.</t>
  </si>
  <si>
    <t>Т3 2022.</t>
  </si>
  <si>
    <t>(Building floor)</t>
  </si>
  <si>
    <t>Lower ground floor</t>
  </si>
  <si>
    <t>Ground floor</t>
  </si>
  <si>
    <t xml:space="preserve">Upper ground floor </t>
  </si>
  <si>
    <t>Source: NBS.</t>
  </si>
  <si>
    <t>Belgrade region</t>
  </si>
  <si>
    <t>Appraised value EUR</t>
  </si>
  <si>
    <t xml:space="preserve">Republic of Serbia </t>
  </si>
  <si>
    <t>Number of valuations</t>
  </si>
  <si>
    <t>Q4 2015</t>
  </si>
  <si>
    <t xml:space="preserve">Q1
</t>
  </si>
  <si>
    <t xml:space="preserve">Q2
</t>
  </si>
  <si>
    <t xml:space="preserve">Q3
 </t>
  </si>
  <si>
    <t xml:space="preserve">Q3
</t>
  </si>
  <si>
    <t xml:space="preserve">Q2
 </t>
  </si>
  <si>
    <t>Change compared to the previous year
(%)</t>
  </si>
  <si>
    <t>Republic of Serbia</t>
  </si>
  <si>
    <t xml:space="preserve">     Belgrade – Vračar</t>
  </si>
  <si>
    <t xml:space="preserve">     Belgrade – Novi Beograd</t>
  </si>
  <si>
    <t xml:space="preserve">     Belgrade – Zvezdara </t>
  </si>
  <si>
    <t xml:space="preserve">     Belgrade – Voždovac</t>
  </si>
  <si>
    <t xml:space="preserve">     Belgrade – Zemun</t>
  </si>
  <si>
    <t xml:space="preserve">     Belgrade – Palilula</t>
  </si>
  <si>
    <t xml:space="preserve">     Belgrade – Surčin</t>
  </si>
  <si>
    <t xml:space="preserve">     Belgrade – Grocka</t>
  </si>
  <si>
    <t xml:space="preserve">     Belgrade – Sopot</t>
  </si>
  <si>
    <t xml:space="preserve">     Belgrade – Mladenovac</t>
  </si>
  <si>
    <t xml:space="preserve">     Belgrade – Оbrenovac</t>
  </si>
  <si>
    <t xml:space="preserve">     Belgrade – Lazarevac</t>
  </si>
  <si>
    <t xml:space="preserve">     Belgrade – Barajevo</t>
  </si>
  <si>
    <t xml:space="preserve">     Novi Sad</t>
  </si>
  <si>
    <t xml:space="preserve">     Оther municipalities of the region</t>
  </si>
  <si>
    <t xml:space="preserve">     Niš</t>
  </si>
  <si>
    <t xml:space="preserve">     Оther municipalities of the region </t>
  </si>
  <si>
    <t xml:space="preserve">     Kragujevac</t>
  </si>
  <si>
    <t xml:space="preserve">     Belgrade – Rakovica</t>
  </si>
  <si>
    <r>
      <t>Average appraised value per m</t>
    </r>
    <r>
      <rPr>
        <b/>
        <vertAlign val="superscript"/>
        <sz val="6"/>
        <rFont val="Arial"/>
        <family val="2"/>
        <charset val="238"/>
      </rPr>
      <t>2</t>
    </r>
    <r>
      <rPr>
        <sz val="6"/>
        <rFont val="Arial"/>
        <family val="2"/>
        <charset val="238"/>
      </rPr>
      <t xml:space="preserve">
</t>
    </r>
    <r>
      <rPr>
        <b/>
        <sz val="6"/>
        <rFont val="Arial"/>
        <family val="2"/>
        <charset val="238"/>
      </rPr>
      <t>(EUR)*</t>
    </r>
  </si>
  <si>
    <t>New construction</t>
  </si>
  <si>
    <t xml:space="preserve">Old construction </t>
  </si>
  <si>
    <t>0.5</t>
  </si>
  <si>
    <t>1–1.5</t>
  </si>
  <si>
    <t>2–2.5</t>
  </si>
  <si>
    <t>3–3.5</t>
  </si>
  <si>
    <t>House</t>
  </si>
  <si>
    <t xml:space="preserve">Total valuations by number of building floors </t>
  </si>
  <si>
    <t xml:space="preserve">Vojvodina </t>
  </si>
  <si>
    <t>Šumadija and Western Serbia</t>
  </si>
  <si>
    <t xml:space="preserve">Southern and Eastern Serbia </t>
  </si>
  <si>
    <t xml:space="preserve">Šumadija and Western Serbia </t>
  </si>
  <si>
    <t xml:space="preserve">     Belgrade – Čukarica</t>
  </si>
  <si>
    <t>ground floor building</t>
  </si>
  <si>
    <t>Т1 2023.</t>
  </si>
  <si>
    <t>Т2 2023.</t>
  </si>
  <si>
    <t>Т3 2023.</t>
  </si>
  <si>
    <t>Т4 2023.</t>
  </si>
  <si>
    <t>Q4
2015</t>
  </si>
  <si>
    <t>Q4
2016</t>
  </si>
  <si>
    <t>Q4
2017</t>
  </si>
  <si>
    <t>Q4
2018</t>
  </si>
  <si>
    <t>Q4
2019</t>
  </si>
  <si>
    <t>Q4
2020</t>
  </si>
  <si>
    <t>Q4
2021</t>
  </si>
  <si>
    <t>Q4
2022</t>
  </si>
  <si>
    <t>Q4
2023</t>
  </si>
  <si>
    <t>(Flat floor)</t>
  </si>
  <si>
    <t>Flat</t>
  </si>
  <si>
    <r>
      <rPr>
        <sz val="8"/>
        <color theme="1"/>
        <rFont val="Arial"/>
        <family val="2"/>
      </rPr>
      <t xml:space="preserve">Таble O.5.1 </t>
    </r>
    <r>
      <rPr>
        <b/>
        <sz val="8"/>
        <color theme="1"/>
        <rFont val="Arial"/>
        <family val="2"/>
      </rPr>
      <t>Appraised values of residential real estates in 2024</t>
    </r>
  </si>
  <si>
    <r>
      <t>Average appraised value per m</t>
    </r>
    <r>
      <rPr>
        <b/>
        <vertAlign val="superscript"/>
        <sz val="6"/>
        <color theme="1"/>
        <rFont val="Arial"/>
        <family val="2"/>
      </rPr>
      <t xml:space="preserve">2
</t>
    </r>
    <r>
      <rPr>
        <b/>
        <sz val="6"/>
        <color theme="1"/>
        <rFont val="Arial"/>
        <family val="2"/>
        <charset val="238"/>
      </rPr>
      <t>in 2024 
(EUR)*</t>
    </r>
  </si>
  <si>
    <r>
      <t>Average appraised value per m</t>
    </r>
    <r>
      <rPr>
        <b/>
        <vertAlign val="superscript"/>
        <sz val="6"/>
        <color theme="1"/>
        <rFont val="Arial"/>
        <family val="2"/>
      </rPr>
      <t xml:space="preserve">2
</t>
    </r>
    <r>
      <rPr>
        <b/>
        <sz val="6"/>
        <color theme="1"/>
        <rFont val="Arial"/>
        <family val="2"/>
        <charset val="238"/>
      </rPr>
      <t>in 2023
(EUR)</t>
    </r>
  </si>
  <si>
    <r>
      <t>Minimum appraised value per m</t>
    </r>
    <r>
      <rPr>
        <b/>
        <vertAlign val="superscript"/>
        <sz val="6"/>
        <color theme="1"/>
        <rFont val="Arial"/>
        <family val="2"/>
      </rPr>
      <t>2</t>
    </r>
    <r>
      <rPr>
        <b/>
        <sz val="6"/>
        <color theme="1"/>
        <rFont val="Arial"/>
        <family val="2"/>
        <charset val="238"/>
      </rPr>
      <t xml:space="preserve"> 
in 2024
(EUR)</t>
    </r>
  </si>
  <si>
    <r>
      <t>Maximum appraised value per m</t>
    </r>
    <r>
      <rPr>
        <b/>
        <vertAlign val="superscript"/>
        <sz val="6"/>
        <color theme="1"/>
        <rFont val="Arial"/>
        <family val="2"/>
      </rPr>
      <t>2</t>
    </r>
    <r>
      <rPr>
        <b/>
        <sz val="6"/>
        <color theme="1"/>
        <rFont val="Arial"/>
        <family val="2"/>
        <charset val="238"/>
      </rPr>
      <t xml:space="preserve"> 
in 2024
(EUR)</t>
    </r>
  </si>
  <si>
    <t>Number of appraised pieces of real estate 
in 2024</t>
  </si>
  <si>
    <t xml:space="preserve">* Preliminary estimate, during 2025 banks are expected to continue to submit appraisals from 2024. </t>
  </si>
  <si>
    <t>Q4
2024</t>
  </si>
  <si>
    <t>Flat floor</t>
  </si>
  <si>
    <t>Building floor</t>
  </si>
  <si>
    <t xml:space="preserve">number of building floors </t>
  </si>
  <si>
    <t>Note: Data are based on first valuations of flats and houses in the housing loan approval procedure.</t>
  </si>
  <si>
    <t xml:space="preserve">          New construction is considered residential properties built in 2022, 2023, or 2024.</t>
  </si>
  <si>
    <t>Note: Data are based on first flat valuations in the housing loan approval procedure.</t>
  </si>
  <si>
    <r>
      <t xml:space="preserve">Таble O.5.3 </t>
    </r>
    <r>
      <rPr>
        <b/>
        <sz val="8.5"/>
        <color theme="1"/>
        <rFont val="Arial"/>
        <family val="2"/>
      </rPr>
      <t xml:space="preserve">Number of flat valuations in 2024 by flat floor and number of floors in the building </t>
    </r>
    <r>
      <rPr>
        <sz val="8.5"/>
        <color theme="1"/>
        <rFont val="Arial"/>
        <family val="2"/>
        <charset val="238"/>
      </rPr>
      <t xml:space="preserve">
</t>
    </r>
    <r>
      <rPr>
        <sz val="8.5"/>
        <color theme="1"/>
        <rFont val="Arial"/>
        <family val="2"/>
      </rPr>
      <t xml:space="preserve">                                                                                                                                                                                                                                                                    </t>
    </r>
  </si>
  <si>
    <r>
      <rPr>
        <sz val="7.5"/>
        <color theme="1"/>
        <rFont val="Arial"/>
        <family val="2"/>
      </rPr>
      <t xml:space="preserve">Таble O.5.2 </t>
    </r>
    <r>
      <rPr>
        <b/>
        <sz val="7.5"/>
        <color theme="1"/>
        <rFont val="Arial"/>
        <family val="2"/>
      </rPr>
      <t>Average</t>
    </r>
    <r>
      <rPr>
        <sz val="7.5"/>
        <color theme="1"/>
        <rFont val="Arial"/>
        <family val="2"/>
      </rPr>
      <t xml:space="preserve"> </t>
    </r>
    <r>
      <rPr>
        <b/>
        <sz val="7.5"/>
        <color theme="1"/>
        <rFont val="Arial"/>
        <family val="2"/>
      </rPr>
      <t>appraised values of residential real estate in 2024</t>
    </r>
    <r>
      <rPr>
        <b/>
        <sz val="8"/>
        <color theme="1"/>
        <rFont val="Arial"/>
        <family val="2"/>
      </rPr>
      <t xml:space="preserve">
</t>
    </r>
    <r>
      <rPr>
        <b/>
        <sz val="7"/>
        <color theme="1"/>
        <rFont val="Arial"/>
        <family val="2"/>
      </rPr>
      <t>(year of construction, type, structure)</t>
    </r>
  </si>
  <si>
    <t>By year of 
construction</t>
  </si>
  <si>
    <t xml:space="preserve">By structure 
of flat </t>
  </si>
  <si>
    <t xml:space="preserve">By type of real 
estate </t>
  </si>
  <si>
    <t xml:space="preserve">     Belgrade – Savski venac </t>
  </si>
  <si>
    <t xml:space="preserve">     Belgrade – Stari grad</t>
  </si>
  <si>
    <t xml:space="preserve"> Total valuations by flat 
flo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 #,##0_-;_-* &quot;-&quot;_-;_-@_-"/>
    <numFmt numFmtId="164" formatCode="_-* #,##0.00\ _D_i_n_._-;\-* #,##0.00\ _D_i_n_._-;_-* &quot;-&quot;??\ _D_i_n_._-;_-@_-"/>
    <numFmt numFmtId="165" formatCode="#,##0.0"/>
    <numFmt numFmtId="166" formatCode="_-* #,##0.00\ _R_S_D_-;\-* #,##0.00\ _R_S_D_-;_-* &quot;-&quot;??\ _R_S_D_-;_-@_-"/>
    <numFmt numFmtId="167" formatCode="0.0"/>
  </numFmts>
  <fonts count="44" x14ac:knownFonts="1">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1"/>
      <color theme="1"/>
      <name val="Calibri"/>
      <family val="2"/>
      <scheme val="minor"/>
    </font>
    <font>
      <sz val="11"/>
      <color rgb="FFFF0000"/>
      <name val="Calibri"/>
      <family val="2"/>
      <charset val="238"/>
      <scheme val="minor"/>
    </font>
    <font>
      <sz val="11"/>
      <color rgb="FFC00000"/>
      <name val="Calibri"/>
      <family val="2"/>
      <charset val="238"/>
      <scheme val="minor"/>
    </font>
    <font>
      <b/>
      <sz val="9"/>
      <color theme="1"/>
      <name val="Arial"/>
      <family val="2"/>
    </font>
    <font>
      <sz val="6"/>
      <color theme="1"/>
      <name val="Arial"/>
      <family val="2"/>
      <charset val="238"/>
    </font>
    <font>
      <b/>
      <sz val="6"/>
      <color theme="1"/>
      <name val="Arial"/>
      <family val="2"/>
      <charset val="238"/>
    </font>
    <font>
      <sz val="6"/>
      <name val="Arial"/>
      <family val="2"/>
      <charset val="238"/>
    </font>
    <font>
      <sz val="8.5"/>
      <color theme="1"/>
      <name val="Calibri"/>
      <family val="2"/>
      <charset val="238"/>
      <scheme val="minor"/>
    </font>
    <font>
      <sz val="6"/>
      <color theme="1"/>
      <name val="Arial"/>
      <family val="2"/>
    </font>
    <font>
      <sz val="6"/>
      <color theme="1"/>
      <name val="Calibri"/>
      <family val="2"/>
      <charset val="238"/>
      <scheme val="minor"/>
    </font>
    <font>
      <b/>
      <vertAlign val="superscript"/>
      <sz val="6"/>
      <color theme="1"/>
      <name val="Arial"/>
      <family val="2"/>
    </font>
    <font>
      <sz val="11"/>
      <color rgb="FF000000"/>
      <name val="Calibri"/>
      <family val="2"/>
    </font>
    <font>
      <sz val="11"/>
      <color rgb="FFFF0000"/>
      <name val="Calibri"/>
      <family val="2"/>
    </font>
    <font>
      <b/>
      <sz val="6"/>
      <name val="Arial"/>
      <family val="2"/>
    </font>
    <font>
      <sz val="10"/>
      <name val="Arial"/>
      <family val="2"/>
      <charset val="238"/>
    </font>
    <font>
      <sz val="11"/>
      <name val="Calibri"/>
      <family val="2"/>
    </font>
    <font>
      <sz val="11"/>
      <color rgb="FF92D050"/>
      <name val="Calibri"/>
      <family val="2"/>
      <charset val="238"/>
      <scheme val="minor"/>
    </font>
    <font>
      <sz val="6"/>
      <color rgb="FF92D050"/>
      <name val="Arial"/>
      <family val="2"/>
      <charset val="238"/>
    </font>
    <font>
      <b/>
      <sz val="11"/>
      <color rgb="FF92D050"/>
      <name val="Calibri"/>
      <family val="2"/>
      <charset val="238"/>
      <scheme val="minor"/>
    </font>
    <font>
      <sz val="6"/>
      <name val="Arial"/>
      <family val="2"/>
    </font>
    <font>
      <b/>
      <sz val="6"/>
      <name val="Arial"/>
      <family val="2"/>
      <charset val="238"/>
    </font>
    <font>
      <b/>
      <vertAlign val="superscript"/>
      <sz val="6"/>
      <name val="Arial"/>
      <family val="2"/>
      <charset val="238"/>
    </font>
    <font>
      <sz val="11"/>
      <name val="Calibri"/>
      <family val="2"/>
      <charset val="238"/>
      <scheme val="minor"/>
    </font>
    <font>
      <sz val="10"/>
      <name val="Tahoma"/>
      <family val="2"/>
      <charset val="238"/>
    </font>
    <font>
      <b/>
      <sz val="8"/>
      <color theme="1"/>
      <name val="Arial"/>
      <family val="2"/>
    </font>
    <font>
      <sz val="8"/>
      <color theme="1"/>
      <name val="Arial"/>
      <family val="2"/>
    </font>
    <font>
      <sz val="8"/>
      <color theme="1"/>
      <name val="Calibri"/>
      <family val="2"/>
      <charset val="238"/>
      <scheme val="minor"/>
    </font>
    <font>
      <b/>
      <sz val="11"/>
      <name val="Calibri"/>
      <family val="2"/>
      <scheme val="minor"/>
    </font>
    <font>
      <sz val="11"/>
      <name val="Calibri"/>
      <family val="2"/>
      <scheme val="minor"/>
    </font>
    <font>
      <sz val="8.5"/>
      <color theme="1"/>
      <name val="Arial"/>
      <family val="2"/>
      <charset val="238"/>
    </font>
    <font>
      <sz val="8.5"/>
      <color theme="1"/>
      <name val="Arial"/>
      <family val="2"/>
    </font>
    <font>
      <sz val="8"/>
      <color theme="1"/>
      <name val="Calibri"/>
      <family val="2"/>
      <scheme val="minor"/>
    </font>
    <font>
      <sz val="6"/>
      <name val="Calibri"/>
      <family val="2"/>
      <charset val="238"/>
      <scheme val="minor"/>
    </font>
    <font>
      <sz val="6"/>
      <color rgb="FFC00000"/>
      <name val="Calibri"/>
      <family val="2"/>
      <charset val="238"/>
      <scheme val="minor"/>
    </font>
    <font>
      <sz val="6"/>
      <color theme="1"/>
      <name val="Times New Roman"/>
      <family val="1"/>
    </font>
    <font>
      <sz val="10"/>
      <name val="Calibri"/>
      <family val="2"/>
      <scheme val="minor"/>
    </font>
    <font>
      <b/>
      <sz val="8.5"/>
      <color theme="1"/>
      <name val="Arial"/>
      <family val="2"/>
    </font>
    <font>
      <b/>
      <sz val="11"/>
      <color theme="1"/>
      <name val="Calibri"/>
      <family val="2"/>
      <scheme val="minor"/>
    </font>
    <font>
      <sz val="7.5"/>
      <color theme="1"/>
      <name val="Arial"/>
      <family val="2"/>
    </font>
    <font>
      <b/>
      <sz val="7.5"/>
      <color theme="1"/>
      <name val="Arial"/>
      <family val="2"/>
    </font>
    <font>
      <b/>
      <sz val="7"/>
      <color theme="1"/>
      <name val="Arial"/>
      <family val="2"/>
    </font>
  </fonts>
  <fills count="6">
    <fill>
      <patternFill patternType="none"/>
    </fill>
    <fill>
      <patternFill patternType="gray125"/>
    </fill>
    <fill>
      <patternFill patternType="solid">
        <fgColor theme="4" tint="0.79998168889431442"/>
        <bgColor theme="4" tint="0.79998168889431442"/>
      </patternFill>
    </fill>
    <fill>
      <patternFill patternType="solid">
        <fgColor theme="0"/>
        <bgColor indexed="64"/>
      </patternFill>
    </fill>
    <fill>
      <patternFill patternType="solid">
        <fgColor theme="0"/>
        <bgColor theme="9" tint="0.79998168889431442"/>
      </patternFill>
    </fill>
    <fill>
      <patternFill patternType="solid">
        <fgColor rgb="FFFF0000"/>
        <bgColor theme="4" tint="0.79998168889431442"/>
      </patternFill>
    </fill>
  </fills>
  <borders count="18">
    <border>
      <left/>
      <right/>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right/>
      <top style="thin">
        <color theme="0"/>
      </top>
      <bottom style="thin">
        <color theme="0"/>
      </bottom>
      <diagonal/>
    </border>
    <border>
      <left/>
      <right/>
      <top/>
      <bottom style="thin">
        <color theme="0"/>
      </bottom>
      <diagonal/>
    </border>
    <border>
      <left/>
      <right/>
      <top style="thin">
        <color theme="0"/>
      </top>
      <bottom/>
      <diagonal/>
    </border>
    <border>
      <left/>
      <right style="thin">
        <color theme="0"/>
      </right>
      <top/>
      <bottom style="thin">
        <color theme="0"/>
      </bottom>
      <diagonal/>
    </border>
    <border>
      <left style="thin">
        <color theme="0"/>
      </left>
      <right/>
      <top/>
      <bottom style="thin">
        <color theme="0"/>
      </bottom>
      <diagonal/>
    </border>
    <border>
      <left style="hair">
        <color theme="1"/>
      </left>
      <right style="hair">
        <color theme="1"/>
      </right>
      <top style="hair">
        <color theme="1"/>
      </top>
      <bottom style="hair">
        <color theme="1"/>
      </bottom>
      <diagonal/>
    </border>
    <border>
      <left style="hair">
        <color indexed="64"/>
      </left>
      <right style="hair">
        <color indexed="64"/>
      </right>
      <top style="hair">
        <color indexed="64"/>
      </top>
      <bottom style="hair">
        <color indexed="64"/>
      </bottom>
      <diagonal/>
    </border>
    <border>
      <left/>
      <right style="thin">
        <color theme="0"/>
      </right>
      <top/>
      <bottom/>
      <diagonal/>
    </border>
    <border>
      <left style="thin">
        <color auto="1"/>
      </left>
      <right style="thin">
        <color auto="1"/>
      </right>
      <top style="thin">
        <color auto="1"/>
      </top>
      <bottom style="thin">
        <color auto="1"/>
      </bottom>
      <diagonal/>
    </border>
    <border>
      <left/>
      <right style="hair">
        <color indexed="64"/>
      </right>
      <top style="hair">
        <color indexed="64"/>
      </top>
      <bottom style="hair">
        <color indexed="64"/>
      </bottom>
      <diagonal/>
    </border>
    <border>
      <left/>
      <right/>
      <top style="hair">
        <color indexed="64"/>
      </top>
      <bottom style="hair">
        <color indexed="64"/>
      </bottom>
      <diagonal/>
    </border>
    <border>
      <left style="thin">
        <color theme="0"/>
      </left>
      <right/>
      <top style="thin">
        <color theme="0"/>
      </top>
      <bottom/>
      <diagonal/>
    </border>
    <border>
      <left/>
      <right style="thin">
        <color theme="0"/>
      </right>
      <top style="thin">
        <color theme="0"/>
      </top>
      <bottom style="thin">
        <color theme="0"/>
      </bottom>
      <diagonal/>
    </border>
  </borders>
  <cellStyleXfs count="19">
    <xf numFmtId="0" fontId="0" fillId="0" borderId="0"/>
    <xf numFmtId="164" fontId="1" fillId="0" borderId="0" applyFont="0" applyFill="0" applyBorder="0" applyAlignment="0" applyProtection="0"/>
    <xf numFmtId="0" fontId="3" fillId="0" borderId="0"/>
    <xf numFmtId="0" fontId="14" fillId="0" borderId="0"/>
    <xf numFmtId="41" fontId="1" fillId="0" borderId="0" applyFont="0" applyFill="0" applyBorder="0" applyAlignment="0" applyProtection="0"/>
    <xf numFmtId="166" fontId="1" fillId="0" borderId="0" applyFont="0" applyFill="0" applyBorder="0" applyAlignment="0" applyProtection="0"/>
    <xf numFmtId="0" fontId="1" fillId="0" borderId="0"/>
    <xf numFmtId="0" fontId="17" fillId="0" borderId="0"/>
    <xf numFmtId="9" fontId="26" fillId="0" borderId="0" applyFont="0" applyFill="0" applyBorder="0" applyAlignment="0" applyProtection="0"/>
    <xf numFmtId="0" fontId="1"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cellStyleXfs>
  <cellXfs count="164">
    <xf numFmtId="0" fontId="0" fillId="0" borderId="0" xfId="0"/>
    <xf numFmtId="0" fontId="0" fillId="0" borderId="0" xfId="0" applyNumberFormat="1"/>
    <xf numFmtId="0" fontId="0" fillId="0" borderId="0" xfId="0" applyFill="1"/>
    <xf numFmtId="3" fontId="0" fillId="0" borderId="0" xfId="0" applyNumberFormat="1"/>
    <xf numFmtId="0" fontId="4" fillId="0" borderId="0" xfId="0" applyFont="1"/>
    <xf numFmtId="0" fontId="5" fillId="0" borderId="0" xfId="0" applyNumberFormat="1" applyFont="1"/>
    <xf numFmtId="0" fontId="5" fillId="0" borderId="0" xfId="0" applyFont="1"/>
    <xf numFmtId="0" fontId="0" fillId="0" borderId="2" xfId="0" applyBorder="1"/>
    <xf numFmtId="0" fontId="0" fillId="0" borderId="3" xfId="0" applyBorder="1"/>
    <xf numFmtId="0" fontId="0" fillId="0" borderId="4" xfId="0" applyBorder="1"/>
    <xf numFmtId="0" fontId="7" fillId="0" borderId="0" xfId="0" applyFont="1" applyFill="1" applyBorder="1"/>
    <xf numFmtId="0" fontId="8" fillId="0" borderId="0" xfId="0" applyFont="1" applyFill="1" applyBorder="1" applyAlignment="1">
      <alignment wrapText="1"/>
    </xf>
    <xf numFmtId="0" fontId="0" fillId="0" borderId="3" xfId="0" applyBorder="1" applyAlignment="1">
      <alignment horizontal="right" indent="1"/>
    </xf>
    <xf numFmtId="0" fontId="0" fillId="0" borderId="0" xfId="0" applyFill="1" applyAlignment="1">
      <alignment horizontal="right" indent="1"/>
    </xf>
    <xf numFmtId="0" fontId="0" fillId="0" borderId="0" xfId="0" applyAlignment="1">
      <alignment horizontal="right" indent="1"/>
    </xf>
    <xf numFmtId="0" fontId="14" fillId="0" borderId="0" xfId="3"/>
    <xf numFmtId="0" fontId="3" fillId="0" borderId="0" xfId="2"/>
    <xf numFmtId="0" fontId="18" fillId="0" borderId="0" xfId="3" applyFont="1"/>
    <xf numFmtId="0" fontId="14" fillId="0" borderId="0" xfId="3" applyFill="1"/>
    <xf numFmtId="0" fontId="0" fillId="0" borderId="0" xfId="0" applyFill="1" applyBorder="1"/>
    <xf numFmtId="0" fontId="19" fillId="0" borderId="3" xfId="0" applyFont="1" applyBorder="1"/>
    <xf numFmtId="0" fontId="19" fillId="0" borderId="0" xfId="0" applyFont="1" applyFill="1"/>
    <xf numFmtId="0" fontId="19" fillId="0" borderId="0" xfId="0" applyFont="1"/>
    <xf numFmtId="3" fontId="16" fillId="0" borderId="0" xfId="1" applyNumberFormat="1" applyFont="1" applyFill="1" applyBorder="1" applyAlignment="1">
      <alignment horizontal="right" indent="3"/>
    </xf>
    <xf numFmtId="3" fontId="22" fillId="0" borderId="0" xfId="1" applyNumberFormat="1" applyFont="1" applyFill="1" applyBorder="1" applyAlignment="1">
      <alignment horizontal="right" indent="3"/>
    </xf>
    <xf numFmtId="41" fontId="0" fillId="0" borderId="0" xfId="0" applyNumberFormat="1"/>
    <xf numFmtId="167" fontId="0" fillId="0" borderId="0" xfId="0" applyNumberFormat="1"/>
    <xf numFmtId="0" fontId="0" fillId="0" borderId="0" xfId="0" applyBorder="1"/>
    <xf numFmtId="0" fontId="14" fillId="0" borderId="0" xfId="3" applyBorder="1"/>
    <xf numFmtId="0" fontId="30" fillId="0" borderId="1" xfId="0" applyFont="1" applyFill="1" applyBorder="1"/>
    <xf numFmtId="0" fontId="30" fillId="0" borderId="1" xfId="0" applyFont="1" applyFill="1" applyBorder="1" applyAlignment="1">
      <alignment horizontal="left"/>
    </xf>
    <xf numFmtId="0" fontId="31" fillId="0" borderId="3" xfId="0" applyFont="1" applyFill="1" applyBorder="1" applyAlignment="1">
      <alignment wrapText="1"/>
    </xf>
    <xf numFmtId="0" fontId="31" fillId="0" borderId="4" xfId="0" applyFont="1" applyFill="1" applyBorder="1" applyAlignment="1">
      <alignment wrapText="1"/>
    </xf>
    <xf numFmtId="0" fontId="31" fillId="0" borderId="10" xfId="0" applyFont="1" applyFill="1" applyBorder="1"/>
    <xf numFmtId="0" fontId="31" fillId="0" borderId="10" xfId="0" applyFont="1" applyFill="1" applyBorder="1" applyAlignment="1">
      <alignment wrapText="1"/>
    </xf>
    <xf numFmtId="0" fontId="14" fillId="0" borderId="0" xfId="3" applyFill="1" applyBorder="1"/>
    <xf numFmtId="0" fontId="4" fillId="0" borderId="0" xfId="0" applyFont="1" applyFill="1" applyBorder="1"/>
    <xf numFmtId="3" fontId="11" fillId="0" borderId="0" xfId="0" applyNumberFormat="1" applyFont="1"/>
    <xf numFmtId="3" fontId="0" fillId="0" borderId="11" xfId="0" applyNumberFormat="1" applyBorder="1"/>
    <xf numFmtId="3" fontId="25" fillId="0" borderId="11" xfId="0" applyNumberFormat="1" applyFont="1" applyBorder="1"/>
    <xf numFmtId="0" fontId="0" fillId="0" borderId="11" xfId="0" applyBorder="1"/>
    <xf numFmtId="3" fontId="11" fillId="0" borderId="5" xfId="0" applyNumberFormat="1" applyFont="1" applyBorder="1" applyAlignment="1">
      <alignment horizontal="center" vertical="center" wrapText="1"/>
    </xf>
    <xf numFmtId="0" fontId="10" fillId="0" borderId="0" xfId="0" applyFont="1" applyAlignment="1">
      <alignment vertical="center"/>
    </xf>
    <xf numFmtId="3" fontId="34" fillId="0" borderId="0" xfId="2" applyNumberFormat="1" applyFont="1"/>
    <xf numFmtId="0" fontId="34" fillId="0" borderId="0" xfId="2" applyFont="1"/>
    <xf numFmtId="0" fontId="6" fillId="0" borderId="0" xfId="0" applyFont="1"/>
    <xf numFmtId="3" fontId="11" fillId="0" borderId="0" xfId="0" applyNumberFormat="1" applyFont="1" applyAlignment="1">
      <alignment wrapText="1"/>
    </xf>
    <xf numFmtId="0" fontId="11" fillId="0" borderId="12" xfId="0" applyFont="1" applyBorder="1" applyAlignment="1">
      <alignment horizontal="center" vertical="center"/>
    </xf>
    <xf numFmtId="3" fontId="8" fillId="0" borderId="0" xfId="0" applyNumberFormat="1" applyFont="1" applyAlignment="1">
      <alignment horizontal="center" vertical="top" wrapText="1"/>
    </xf>
    <xf numFmtId="0" fontId="2" fillId="5" borderId="0" xfId="0" applyFont="1" applyFill="1"/>
    <xf numFmtId="3" fontId="2" fillId="2" borderId="0" xfId="0" applyNumberFormat="1" applyFont="1" applyFill="1"/>
    <xf numFmtId="3" fontId="11" fillId="0" borderId="12" xfId="0" applyNumberFormat="1" applyFont="1" applyBorder="1"/>
    <xf numFmtId="3" fontId="16" fillId="0" borderId="0" xfId="0" applyNumberFormat="1" applyFont="1" applyAlignment="1">
      <alignment horizontal="right" indent="3"/>
    </xf>
    <xf numFmtId="167" fontId="34" fillId="0" borderId="0" xfId="2" applyNumberFormat="1" applyFont="1"/>
    <xf numFmtId="0" fontId="0" fillId="0" borderId="0" xfId="0" applyAlignment="1">
      <alignment horizontal="left"/>
    </xf>
    <xf numFmtId="1" fontId="34" fillId="0" borderId="0" xfId="2" applyNumberFormat="1" applyFont="1"/>
    <xf numFmtId="0" fontId="7" fillId="0" borderId="0" xfId="0" applyFont="1"/>
    <xf numFmtId="165" fontId="34" fillId="0" borderId="0" xfId="2" applyNumberFormat="1" applyFont="1"/>
    <xf numFmtId="0" fontId="8" fillId="0" borderId="0" xfId="0" applyFont="1" applyAlignment="1">
      <alignment wrapText="1"/>
    </xf>
    <xf numFmtId="3" fontId="11" fillId="0" borderId="9" xfId="0" applyNumberFormat="1" applyFont="1" applyBorder="1"/>
    <xf numFmtId="3" fontId="11" fillId="0" borderId="6" xfId="0" applyNumberFormat="1" applyFont="1" applyBorder="1"/>
    <xf numFmtId="3" fontId="11" fillId="0" borderId="8" xfId="0" applyNumberFormat="1" applyFont="1" applyBorder="1"/>
    <xf numFmtId="3" fontId="11" fillId="0" borderId="6" xfId="0" applyNumberFormat="1" applyFont="1" applyBorder="1" applyAlignment="1">
      <alignment wrapText="1"/>
    </xf>
    <xf numFmtId="3" fontId="11" fillId="0" borderId="8" xfId="0" applyNumberFormat="1" applyFont="1" applyBorder="1" applyAlignment="1">
      <alignment wrapText="1"/>
    </xf>
    <xf numFmtId="3" fontId="5" fillId="0" borderId="0" xfId="0" applyNumberFormat="1" applyFont="1"/>
    <xf numFmtId="0" fontId="7" fillId="0" borderId="7" xfId="0" applyFont="1" applyBorder="1"/>
    <xf numFmtId="0" fontId="12" fillId="0" borderId="7" xfId="0" applyFont="1" applyBorder="1"/>
    <xf numFmtId="0" fontId="11" fillId="0" borderId="7" xfId="0" applyFont="1" applyBorder="1"/>
    <xf numFmtId="3" fontId="12" fillId="0" borderId="7" xfId="0" applyNumberFormat="1" applyFont="1" applyBorder="1"/>
    <xf numFmtId="3" fontId="11" fillId="0" borderId="7" xfId="0" applyNumberFormat="1" applyFont="1" applyBorder="1"/>
    <xf numFmtId="3" fontId="36" fillId="0" borderId="7" xfId="0" applyNumberFormat="1" applyFont="1" applyBorder="1"/>
    <xf numFmtId="0" fontId="7" fillId="0" borderId="0" xfId="0" applyFont="1" applyAlignment="1">
      <alignment vertical="center"/>
    </xf>
    <xf numFmtId="0" fontId="12" fillId="0" borderId="0" xfId="0" applyFont="1"/>
    <xf numFmtId="0" fontId="11" fillId="0" borderId="0" xfId="0" applyFont="1"/>
    <xf numFmtId="3" fontId="12" fillId="0" borderId="0" xfId="0" applyNumberFormat="1" applyFont="1"/>
    <xf numFmtId="3" fontId="36" fillId="0" borderId="0" xfId="0" applyNumberFormat="1" applyFont="1"/>
    <xf numFmtId="1" fontId="37" fillId="0" borderId="0" xfId="0" applyNumberFormat="1" applyFont="1"/>
    <xf numFmtId="167" fontId="37" fillId="0" borderId="0" xfId="0" applyNumberFormat="1" applyFont="1"/>
    <xf numFmtId="165" fontId="0" fillId="3" borderId="13" xfId="0" applyNumberFormat="1" applyFill="1" applyBorder="1"/>
    <xf numFmtId="3" fontId="0" fillId="3" borderId="13" xfId="0" applyNumberFormat="1" applyFill="1" applyBorder="1"/>
    <xf numFmtId="0" fontId="38" fillId="3" borderId="13" xfId="0" applyFont="1" applyFill="1" applyBorder="1" applyAlignment="1">
      <alignment horizontal="center" vertical="center"/>
    </xf>
    <xf numFmtId="0" fontId="38" fillId="3" borderId="13" xfId="0" applyFont="1" applyFill="1" applyBorder="1" applyAlignment="1">
      <alignment horizontal="center" vertical="center" wrapText="1"/>
    </xf>
    <xf numFmtId="3" fontId="17" fillId="3" borderId="0" xfId="2" applyNumberFormat="1" applyFont="1" applyFill="1"/>
    <xf numFmtId="0" fontId="17" fillId="4" borderId="0" xfId="2" applyFont="1" applyFill="1"/>
    <xf numFmtId="0" fontId="40" fillId="0" borderId="1" xfId="0" applyFont="1" applyBorder="1"/>
    <xf numFmtId="0" fontId="40" fillId="0" borderId="14" xfId="0" applyFont="1" applyBorder="1"/>
    <xf numFmtId="0" fontId="40" fillId="0" borderId="15" xfId="0" applyFont="1" applyBorder="1"/>
    <xf numFmtId="0" fontId="22" fillId="0" borderId="17" xfId="0" applyFont="1" applyBorder="1" applyAlignment="1">
      <alignment horizontal="center" vertical="center" wrapText="1"/>
    </xf>
    <xf numFmtId="3" fontId="22" fillId="0" borderId="16" xfId="0" applyNumberFormat="1" applyFont="1" applyBorder="1" applyAlignment="1">
      <alignment horizontal="right" indent="1"/>
    </xf>
    <xf numFmtId="3" fontId="22" fillId="0" borderId="0" xfId="0" applyNumberFormat="1" applyFont="1" applyAlignment="1">
      <alignment horizontal="right" indent="1"/>
    </xf>
    <xf numFmtId="0" fontId="11" fillId="0" borderId="12" xfId="0" applyFont="1" applyBorder="1" applyAlignment="1">
      <alignment horizontal="center" vertical="center" wrapText="1"/>
    </xf>
    <xf numFmtId="0" fontId="11" fillId="0" borderId="8" xfId="0" applyFont="1" applyBorder="1" applyAlignment="1">
      <alignment horizontal="center" vertical="center"/>
    </xf>
    <xf numFmtId="3" fontId="22" fillId="0" borderId="6" xfId="0" applyNumberFormat="1" applyFont="1" applyBorder="1" applyAlignment="1">
      <alignment horizontal="right" indent="1"/>
    </xf>
    <xf numFmtId="0" fontId="22" fillId="0" borderId="8" xfId="2" applyFont="1" applyBorder="1" applyAlignment="1">
      <alignment vertical="center" wrapText="1"/>
    </xf>
    <xf numFmtId="3" fontId="11" fillId="0" borderId="6" xfId="0" applyNumberFormat="1" applyFont="1" applyBorder="1" applyAlignment="1">
      <alignment horizontal="right" wrapText="1" indent="1"/>
    </xf>
    <xf numFmtId="3" fontId="11" fillId="0" borderId="5" xfId="0" applyNumberFormat="1" applyFont="1" applyFill="1" applyBorder="1" applyAlignment="1">
      <alignment horizontal="center" vertical="center" wrapText="1"/>
    </xf>
    <xf numFmtId="0" fontId="5" fillId="0" borderId="0" xfId="0" applyFont="1" applyFill="1"/>
    <xf numFmtId="0" fontId="6" fillId="0" borderId="0" xfId="0" applyFont="1" applyFill="1" applyAlignment="1"/>
    <xf numFmtId="0" fontId="7" fillId="0" borderId="5" xfId="0" applyFont="1" applyFill="1" applyBorder="1"/>
    <xf numFmtId="3" fontId="8" fillId="0" borderId="5" xfId="0" applyNumberFormat="1" applyFont="1" applyFill="1" applyBorder="1" applyAlignment="1">
      <alignment horizontal="center" vertical="center" wrapText="1"/>
    </xf>
    <xf numFmtId="0" fontId="8" fillId="0" borderId="0" xfId="0" applyFont="1" applyFill="1" applyBorder="1"/>
    <xf numFmtId="3" fontId="16" fillId="0" borderId="0" xfId="0" applyNumberFormat="1" applyFont="1" applyFill="1" applyAlignment="1">
      <alignment horizontal="right" indent="2"/>
    </xf>
    <xf numFmtId="165" fontId="16" fillId="0" borderId="0" xfId="0" applyNumberFormat="1" applyFont="1" applyFill="1" applyAlignment="1">
      <alignment horizontal="right" indent="2"/>
    </xf>
    <xf numFmtId="3" fontId="16" fillId="0" borderId="0" xfId="1" applyNumberFormat="1" applyFont="1" applyFill="1" applyBorder="1" applyAlignment="1">
      <alignment horizontal="right" indent="2"/>
    </xf>
    <xf numFmtId="3" fontId="22" fillId="0" borderId="0" xfId="1" applyNumberFormat="1" applyFont="1" applyFill="1" applyBorder="1" applyAlignment="1">
      <alignment horizontal="right" indent="2"/>
    </xf>
    <xf numFmtId="165" fontId="22" fillId="0" borderId="0" xfId="0" applyNumberFormat="1" applyFont="1" applyFill="1" applyAlignment="1">
      <alignment horizontal="right" indent="2"/>
    </xf>
    <xf numFmtId="0" fontId="4" fillId="0" borderId="0" xfId="0" applyFont="1" applyFill="1"/>
    <xf numFmtId="0" fontId="9" fillId="0" borderId="0" xfId="0" applyFont="1" applyFill="1" applyBorder="1"/>
    <xf numFmtId="0" fontId="7" fillId="0" borderId="0" xfId="0" applyFont="1" applyFill="1" applyBorder="1" applyAlignment="1"/>
    <xf numFmtId="0" fontId="7" fillId="0" borderId="6" xfId="0" applyFont="1" applyFill="1" applyBorder="1"/>
    <xf numFmtId="3" fontId="22" fillId="0" borderId="6" xfId="1" applyNumberFormat="1" applyFont="1" applyFill="1" applyBorder="1" applyAlignment="1">
      <alignment horizontal="right" indent="2"/>
    </xf>
    <xf numFmtId="165" fontId="22" fillId="0" borderId="6" xfId="0" applyNumberFormat="1" applyFont="1" applyFill="1" applyBorder="1" applyAlignment="1">
      <alignment horizontal="right" indent="2"/>
    </xf>
    <xf numFmtId="0" fontId="11" fillId="0" borderId="0" xfId="0" applyFont="1" applyFill="1" applyBorder="1"/>
    <xf numFmtId="3" fontId="12" fillId="0" borderId="0" xfId="0" applyNumberFormat="1" applyFont="1" applyFill="1" applyBorder="1"/>
    <xf numFmtId="3" fontId="11" fillId="0" borderId="0" xfId="0" applyNumberFormat="1" applyFont="1" applyFill="1" applyBorder="1"/>
    <xf numFmtId="3" fontId="5" fillId="0" borderId="0" xfId="0" applyNumberFormat="1" applyFont="1" applyFill="1" applyBorder="1"/>
    <xf numFmtId="0" fontId="5" fillId="0" borderId="0" xfId="0" applyNumberFormat="1" applyFont="1" applyFill="1" applyBorder="1"/>
    <xf numFmtId="0" fontId="5" fillId="0" borderId="0" xfId="0" applyNumberFormat="1" applyFont="1" applyFill="1"/>
    <xf numFmtId="3" fontId="0" fillId="0" borderId="0" xfId="0" applyNumberFormat="1" applyFill="1"/>
    <xf numFmtId="0" fontId="19" fillId="0" borderId="0" xfId="0" applyFont="1" applyFill="1" applyBorder="1"/>
    <xf numFmtId="0" fontId="0" fillId="0" borderId="0" xfId="0" applyFill="1" applyBorder="1" applyAlignment="1">
      <alignment horizontal="right" indent="1"/>
    </xf>
    <xf numFmtId="0" fontId="0" fillId="0" borderId="5" xfId="0" applyFill="1" applyBorder="1"/>
    <xf numFmtId="3" fontId="23" fillId="0" borderId="6" xfId="0" applyNumberFormat="1" applyFont="1" applyFill="1" applyBorder="1" applyAlignment="1">
      <alignment horizontal="center" vertical="center" wrapText="1"/>
    </xf>
    <xf numFmtId="3" fontId="16" fillId="0" borderId="6" xfId="0" applyNumberFormat="1" applyFont="1" applyFill="1" applyBorder="1" applyAlignment="1">
      <alignment horizontal="center" vertical="center" wrapText="1"/>
    </xf>
    <xf numFmtId="3" fontId="16" fillId="0" borderId="6" xfId="0" applyNumberFormat="1" applyFont="1" applyFill="1" applyBorder="1" applyAlignment="1">
      <alignment horizontal="right" vertical="center" wrapText="1"/>
    </xf>
    <xf numFmtId="41" fontId="16" fillId="0" borderId="0" xfId="4" applyFont="1" applyFill="1" applyBorder="1" applyAlignment="1">
      <alignment horizontal="center"/>
    </xf>
    <xf numFmtId="41" fontId="16" fillId="0" borderId="0" xfId="4" applyFont="1" applyFill="1" applyBorder="1" applyAlignment="1">
      <alignment horizontal="right" indent="2"/>
    </xf>
    <xf numFmtId="41" fontId="16" fillId="0" borderId="0" xfId="4" applyFont="1" applyFill="1" applyBorder="1" applyAlignment="1">
      <alignment horizontal="right" indent="1"/>
    </xf>
    <xf numFmtId="41" fontId="16" fillId="0" borderId="0" xfId="4" applyFont="1" applyFill="1" applyBorder="1" applyAlignment="1">
      <alignment horizontal="right"/>
    </xf>
    <xf numFmtId="41" fontId="0" fillId="0" borderId="0" xfId="4" applyFont="1" applyFill="1"/>
    <xf numFmtId="41" fontId="14" fillId="0" borderId="0" xfId="4" applyFont="1" applyFill="1"/>
    <xf numFmtId="41" fontId="9" fillId="0" borderId="0" xfId="4" applyFont="1" applyFill="1" applyBorder="1" applyAlignment="1">
      <alignment horizontal="center"/>
    </xf>
    <xf numFmtId="41" fontId="9" fillId="0" borderId="0" xfId="4" applyFont="1" applyFill="1" applyBorder="1" applyAlignment="1">
      <alignment horizontal="right" indent="2"/>
    </xf>
    <xf numFmtId="41" fontId="22" fillId="0" borderId="0" xfId="4" applyFont="1" applyFill="1" applyBorder="1" applyAlignment="1">
      <alignment horizontal="right" indent="1"/>
    </xf>
    <xf numFmtId="41" fontId="9" fillId="0" borderId="0" xfId="4" applyFont="1" applyFill="1" applyBorder="1" applyAlignment="1">
      <alignment horizontal="right"/>
    </xf>
    <xf numFmtId="41" fontId="15" fillId="0" borderId="0" xfId="4" applyFont="1" applyFill="1"/>
    <xf numFmtId="41" fontId="9" fillId="0" borderId="0" xfId="4" applyFont="1" applyFill="1" applyBorder="1" applyAlignment="1">
      <alignment horizontal="right" indent="1"/>
    </xf>
    <xf numFmtId="41" fontId="22" fillId="0" borderId="0" xfId="4" applyFont="1" applyFill="1" applyBorder="1" applyAlignment="1">
      <alignment horizontal="right"/>
    </xf>
    <xf numFmtId="0" fontId="8" fillId="0" borderId="0" xfId="0" applyFont="1" applyFill="1" applyBorder="1" applyAlignment="1">
      <alignment vertical="center" wrapText="1"/>
    </xf>
    <xf numFmtId="41" fontId="14" fillId="0" borderId="6" xfId="4" applyFont="1" applyFill="1" applyBorder="1"/>
    <xf numFmtId="0" fontId="20" fillId="0" borderId="7" xfId="0" applyFont="1" applyFill="1" applyBorder="1"/>
    <xf numFmtId="0" fontId="7" fillId="0" borderId="7" xfId="0" applyFont="1" applyFill="1" applyBorder="1"/>
    <xf numFmtId="0" fontId="7" fillId="0" borderId="7" xfId="0" applyFont="1" applyFill="1" applyBorder="1" applyAlignment="1">
      <alignment horizontal="right" indent="1"/>
    </xf>
    <xf numFmtId="0" fontId="20" fillId="0" borderId="0" xfId="0" applyFont="1" applyFill="1" applyBorder="1"/>
    <xf numFmtId="0" fontId="7" fillId="0" borderId="0" xfId="0" applyFont="1" applyFill="1" applyBorder="1" applyAlignment="1">
      <alignment horizontal="right" indent="1"/>
    </xf>
    <xf numFmtId="0" fontId="2" fillId="0" borderId="0" xfId="0" applyFont="1" applyFill="1" applyAlignment="1">
      <alignment horizontal="left" indent="1"/>
    </xf>
    <xf numFmtId="0" fontId="21" fillId="0" borderId="0" xfId="0" applyNumberFormat="1" applyFont="1" applyFill="1"/>
    <xf numFmtId="0" fontId="22" fillId="0" borderId="17" xfId="0" applyFont="1" applyFill="1" applyBorder="1" applyAlignment="1">
      <alignment horizontal="center" vertical="center" wrapText="1"/>
    </xf>
    <xf numFmtId="0" fontId="27" fillId="0" borderId="0" xfId="0" applyFont="1" applyFill="1" applyBorder="1" applyAlignment="1">
      <alignment vertical="center"/>
    </xf>
    <xf numFmtId="0" fontId="29" fillId="0" borderId="0" xfId="0" applyFont="1" applyFill="1" applyBorder="1" applyAlignment="1">
      <alignment vertical="center"/>
    </xf>
    <xf numFmtId="0" fontId="27" fillId="0" borderId="6" xfId="0" applyFont="1" applyFill="1" applyBorder="1" applyAlignment="1">
      <alignment vertical="center" wrapText="1"/>
    </xf>
    <xf numFmtId="0" fontId="29" fillId="0" borderId="6" xfId="0" applyFont="1" applyFill="1" applyBorder="1" applyAlignment="1">
      <alignment vertical="center" wrapText="1"/>
    </xf>
    <xf numFmtId="3" fontId="16" fillId="0" borderId="5" xfId="0" applyNumberFormat="1" applyFont="1" applyFill="1" applyBorder="1" applyAlignment="1">
      <alignment horizontal="center" vertical="center" wrapText="1"/>
    </xf>
    <xf numFmtId="0" fontId="7" fillId="0" borderId="7" xfId="0" applyFont="1" applyFill="1" applyBorder="1" applyAlignment="1">
      <alignment horizontal="center"/>
    </xf>
    <xf numFmtId="0" fontId="7" fillId="0" borderId="6" xfId="0" applyFont="1" applyFill="1" applyBorder="1" applyAlignment="1">
      <alignment horizontal="center"/>
    </xf>
    <xf numFmtId="3" fontId="23" fillId="0" borderId="7" xfId="0" applyNumberFormat="1" applyFont="1" applyFill="1" applyBorder="1" applyAlignment="1">
      <alignment horizontal="center" vertical="center" wrapText="1"/>
    </xf>
    <xf numFmtId="3" fontId="23" fillId="0" borderId="6" xfId="0" applyNumberFormat="1" applyFont="1" applyFill="1" applyBorder="1" applyAlignment="1">
      <alignment horizontal="center" vertical="center" wrapText="1"/>
    </xf>
    <xf numFmtId="3" fontId="23" fillId="0" borderId="5" xfId="0" applyNumberFormat="1" applyFont="1" applyFill="1" applyBorder="1" applyAlignment="1">
      <alignment horizontal="center" vertical="center" wrapText="1"/>
    </xf>
    <xf numFmtId="0" fontId="25" fillId="0" borderId="5" xfId="0" applyFont="1" applyFill="1" applyBorder="1" applyAlignment="1">
      <alignment horizontal="center" vertical="center"/>
    </xf>
    <xf numFmtId="0" fontId="32" fillId="0" borderId="0" xfId="0" applyFont="1" applyAlignment="1">
      <alignment vertical="top" wrapText="1"/>
    </xf>
    <xf numFmtId="0" fontId="10" fillId="0" borderId="0" xfId="0" applyFont="1" applyAlignment="1">
      <alignment vertical="top" wrapText="1"/>
    </xf>
    <xf numFmtId="0" fontId="10" fillId="0" borderId="0" xfId="0" applyFont="1" applyAlignment="1">
      <alignment vertical="top"/>
    </xf>
    <xf numFmtId="0" fontId="22" fillId="0" borderId="16" xfId="2" applyFont="1" applyBorder="1" applyAlignment="1">
      <alignment horizontal="center" vertical="center" wrapText="1"/>
    </xf>
    <xf numFmtId="0" fontId="35" fillId="0" borderId="9" xfId="0" applyFont="1" applyBorder="1" applyAlignment="1">
      <alignment horizontal="center" vertical="center" wrapText="1"/>
    </xf>
  </cellXfs>
  <cellStyles count="19">
    <cellStyle name="Comma" xfId="1" builtinId="3"/>
    <cellStyle name="Comma [0]" xfId="4" builtinId="6"/>
    <cellStyle name="Comma 2" xfId="5" xr:uid="{4BE05D68-E28F-4071-88C8-73C60607CB6B}"/>
    <cellStyle name="Normal" xfId="0" builtinId="0"/>
    <cellStyle name="Normal 10 2 2 3 2" xfId="9" xr:uid="{B3C3078F-6DAC-487A-BFE1-FF578779E101}"/>
    <cellStyle name="Normal 10 2 2 3 2 5" xfId="15" xr:uid="{5AA00D99-8373-418B-B4CF-5F084682DFF2}"/>
    <cellStyle name="Normal 10 2 2 3 2 6" xfId="17" xr:uid="{C005A40D-D3D9-4485-8ADD-404FC18D323A}"/>
    <cellStyle name="Normal 174 2" xfId="12" xr:uid="{E46FB5E0-42DA-4704-8037-5400EF5EBCAB}"/>
    <cellStyle name="Normal 186 2" xfId="11" xr:uid="{27DD51BD-DD72-4437-8B8A-A6342CB67730}"/>
    <cellStyle name="Normal 187 2" xfId="13" xr:uid="{AEFAB23A-7E9E-45C4-8147-0B8CAA46C5B4}"/>
    <cellStyle name="Normal 191 2" xfId="10" xr:uid="{920CBEF7-B30A-437B-A0E0-6B0576E8EC50}"/>
    <cellStyle name="Normal 2" xfId="2" xr:uid="{00000000-0005-0000-0000-000002000000}"/>
    <cellStyle name="Normal 2 2 3 7" xfId="7" xr:uid="{AFA2459F-87EF-45B4-9EB7-A69F45AB2EE4}"/>
    <cellStyle name="Normal 2 20 5 2 4" xfId="18" xr:uid="{CB58009B-30B4-458E-AF31-89A7339DC993}"/>
    <cellStyle name="Normal 2 22 2 2 5" xfId="6" xr:uid="{C3EDE354-9EF9-4A60-B70F-DA235E32CD53}"/>
    <cellStyle name="Normal 237" xfId="16" xr:uid="{1CDA2322-A0AD-48CC-A99E-A6630FF88F8D}"/>
    <cellStyle name="Normal 238" xfId="14" xr:uid="{5148ADB2-5596-4206-BC26-064F1B27F3BC}"/>
    <cellStyle name="Normal 3" xfId="3" xr:uid="{00000000-0005-0000-0000-000003000000}"/>
    <cellStyle name="Percent 2 8" xfId="8" xr:uid="{E45980D6-8A2D-4842-9575-257FAC728B1C}"/>
  </cellStyles>
  <dxfs count="4">
    <dxf>
      <border diagonalUp="0" diagonalDown="0">
        <left style="thin">
          <color auto="1"/>
        </left>
        <right style="thin">
          <color auto="1"/>
        </right>
        <top style="thin">
          <color auto="1"/>
        </top>
        <bottom style="thin">
          <color auto="1"/>
        </bottom>
        <vertical style="thin">
          <color auto="1"/>
        </vertical>
        <horizontal style="thin">
          <color auto="1"/>
        </horizontal>
      </border>
    </dxf>
    <dxf>
      <border diagonalUp="0" diagonalDown="0">
        <left style="thin">
          <color auto="1"/>
        </left>
        <right style="thin">
          <color auto="1"/>
        </right>
        <top style="thin">
          <color auto="1"/>
        </top>
        <bottom style="thin">
          <color auto="1"/>
        </bottom>
        <vertical style="thin">
          <color auto="1"/>
        </vertical>
        <horizontal style="thin">
          <color auto="1"/>
        </horizontal>
      </border>
    </dxf>
    <dxf>
      <border diagonalUp="0" diagonalDown="0">
        <left style="thin">
          <color auto="1"/>
        </left>
        <right style="thin">
          <color auto="1"/>
        </right>
        <top style="thin">
          <color auto="1"/>
        </top>
        <bottom style="thin">
          <color auto="1"/>
        </bottom>
        <vertical style="thin">
          <color auto="1"/>
        </vertical>
        <horizontal style="thin">
          <color auto="1"/>
        </horizontal>
      </border>
    </dxf>
    <dxf>
      <border outline="0">
        <bottom style="thin">
          <color auto="1"/>
        </bottom>
      </border>
    </dxf>
  </dxfs>
  <tableStyles count="0" defaultTableStyle="TableStyleMedium2" defaultPivotStyle="PivotStyleLight16"/>
  <colors>
    <mruColors>
      <color rgb="FFFF9999"/>
      <color rgb="FFC0C0C0"/>
      <color rgb="FF005293"/>
      <color rgb="FFA0CFEB"/>
      <color rgb="FFFF818D"/>
      <color rgb="FFFF7C80"/>
      <color rgb="FF0073CF"/>
      <color rgb="FFF53F5B"/>
      <color rgb="FFFFDDDD"/>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18" Type="http://schemas.openxmlformats.org/officeDocument/2006/relationships/externalLink" Target="externalLinks/externalLink114.xml"/><Relationship Id="rId134" Type="http://schemas.openxmlformats.org/officeDocument/2006/relationships/externalLink" Target="externalLinks/externalLink130.xml"/><Relationship Id="rId139" Type="http://schemas.openxmlformats.org/officeDocument/2006/relationships/externalLink" Target="externalLinks/externalLink135.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4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35" Type="http://schemas.openxmlformats.org/officeDocument/2006/relationships/externalLink" Target="externalLinks/externalLink131.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141" Type="http://schemas.openxmlformats.org/officeDocument/2006/relationships/theme" Target="theme/theme1.xml"/><Relationship Id="rId146" Type="http://schemas.openxmlformats.org/officeDocument/2006/relationships/customXml" Target="../customXml/item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externalLink" Target="externalLinks/externalLink127.xml"/><Relationship Id="rId136" Type="http://schemas.openxmlformats.org/officeDocument/2006/relationships/externalLink" Target="externalLinks/externalLink132.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connections" Target="connections.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6" Type="http://schemas.openxmlformats.org/officeDocument/2006/relationships/externalLink" Target="externalLinks/externalLink12.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496258085758772E-2"/>
          <c:y val="0.18598348868331011"/>
          <c:w val="0.83719835609939719"/>
          <c:h val="0.48932383369190774"/>
        </c:manualLayout>
      </c:layout>
      <c:barChart>
        <c:barDir val="col"/>
        <c:grouping val="stacked"/>
        <c:varyColors val="0"/>
        <c:ser>
          <c:idx val="5"/>
          <c:order val="5"/>
          <c:spPr>
            <a:solidFill>
              <a:srgbClr val="FF818D"/>
            </a:solidFill>
          </c:spPr>
          <c:invertIfNegative val="0"/>
          <c:cat>
            <c:strRef>
              <c:f>'Chart О.5.1.'!$J$28:$AT$28</c:f>
              <c:strCache>
                <c:ptCount val="37"/>
                <c:pt idx="0">
                  <c:v>Q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5">
                  <c:v>Т1 2022.</c:v>
                </c:pt>
                <c:pt idx="26">
                  <c:v>Т2 2022.</c:v>
                </c:pt>
                <c:pt idx="27">
                  <c:v>Т3 2022.</c:v>
                </c:pt>
                <c:pt idx="28">
                  <c:v>Т4 2022.</c:v>
                </c:pt>
                <c:pt idx="29">
                  <c:v>Т1 2023.</c:v>
                </c:pt>
                <c:pt idx="30">
                  <c:v>Т2 2023.</c:v>
                </c:pt>
                <c:pt idx="31">
                  <c:v>Т3 2023.</c:v>
                </c:pt>
                <c:pt idx="32">
                  <c:v>Т4 2023.</c:v>
                </c:pt>
                <c:pt idx="33">
                  <c:v>Т1 2023.</c:v>
                </c:pt>
                <c:pt idx="34">
                  <c:v>Т2 2023.</c:v>
                </c:pt>
                <c:pt idx="35">
                  <c:v>Т3 2023.</c:v>
                </c:pt>
                <c:pt idx="36">
                  <c:v>Т4 2023.</c:v>
                </c:pt>
              </c:strCache>
            </c:strRef>
          </c:cat>
          <c:val>
            <c:numRef>
              <c:f>'Chart О.5.1.'!$J$29:$AT$29</c:f>
              <c:numCache>
                <c:formatCode>General</c:formatCode>
                <c:ptCount val="37"/>
                <c:pt idx="0">
                  <c:v>850</c:v>
                </c:pt>
                <c:pt idx="1">
                  <c:v>762</c:v>
                </c:pt>
                <c:pt idx="2">
                  <c:v>1014</c:v>
                </c:pt>
                <c:pt idx="3">
                  <c:v>883</c:v>
                </c:pt>
                <c:pt idx="4">
                  <c:v>1174</c:v>
                </c:pt>
                <c:pt idx="5">
                  <c:v>1209</c:v>
                </c:pt>
                <c:pt idx="6">
                  <c:v>1367</c:v>
                </c:pt>
                <c:pt idx="7">
                  <c:v>1179</c:v>
                </c:pt>
                <c:pt idx="8">
                  <c:v>1331</c:v>
                </c:pt>
                <c:pt idx="9">
                  <c:v>1218</c:v>
                </c:pt>
                <c:pt idx="10">
                  <c:v>1409</c:v>
                </c:pt>
                <c:pt idx="11">
                  <c:v>1151</c:v>
                </c:pt>
                <c:pt idx="12">
                  <c:v>1221</c:v>
                </c:pt>
                <c:pt idx="13">
                  <c:v>1093</c:v>
                </c:pt>
                <c:pt idx="14">
                  <c:v>1356</c:v>
                </c:pt>
                <c:pt idx="15">
                  <c:v>1426</c:v>
                </c:pt>
                <c:pt idx="16">
                  <c:v>1454</c:v>
                </c:pt>
                <c:pt idx="17">
                  <c:v>1194</c:v>
                </c:pt>
                <c:pt idx="18">
                  <c:v>854</c:v>
                </c:pt>
                <c:pt idx="19">
                  <c:v>1496</c:v>
                </c:pt>
                <c:pt idx="20">
                  <c:v>2230</c:v>
                </c:pt>
                <c:pt idx="21">
                  <c:v>1543</c:v>
                </c:pt>
                <c:pt idx="22">
                  <c:v>1600</c:v>
                </c:pt>
                <c:pt idx="23">
                  <c:v>1323</c:v>
                </c:pt>
                <c:pt idx="24">
                  <c:v>1390</c:v>
                </c:pt>
                <c:pt idx="25">
                  <c:v>1188</c:v>
                </c:pt>
                <c:pt idx="26">
                  <c:v>1310</c:v>
                </c:pt>
                <c:pt idx="27">
                  <c:v>1125</c:v>
                </c:pt>
                <c:pt idx="28">
                  <c:v>1063</c:v>
                </c:pt>
                <c:pt idx="29">
                  <c:v>694</c:v>
                </c:pt>
                <c:pt idx="30">
                  <c:v>578</c:v>
                </c:pt>
                <c:pt idx="31">
                  <c:v>526</c:v>
                </c:pt>
                <c:pt idx="32">
                  <c:v>800</c:v>
                </c:pt>
                <c:pt idx="33">
                  <c:v>815</c:v>
                </c:pt>
                <c:pt idx="34">
                  <c:v>1046</c:v>
                </c:pt>
                <c:pt idx="35">
                  <c:v>984</c:v>
                </c:pt>
                <c:pt idx="36">
                  <c:v>1049</c:v>
                </c:pt>
              </c:numCache>
            </c:numRef>
          </c:val>
          <c:extLst>
            <c:ext xmlns:c16="http://schemas.microsoft.com/office/drawing/2014/chart" uri="{C3380CC4-5D6E-409C-BE32-E72D297353CC}">
              <c16:uniqueId val="{00000000-1F40-4D17-B6D0-E990B1C9A644}"/>
            </c:ext>
          </c:extLst>
        </c:ser>
        <c:ser>
          <c:idx val="6"/>
          <c:order val="6"/>
          <c:spPr>
            <a:solidFill>
              <a:srgbClr val="C0C0C0"/>
            </a:solidFill>
          </c:spPr>
          <c:invertIfNegative val="0"/>
          <c:cat>
            <c:strRef>
              <c:f>'Chart О.5.1.'!$J$28:$AT$28</c:f>
              <c:strCache>
                <c:ptCount val="37"/>
                <c:pt idx="0">
                  <c:v>Q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5">
                  <c:v>Т1 2022.</c:v>
                </c:pt>
                <c:pt idx="26">
                  <c:v>Т2 2022.</c:v>
                </c:pt>
                <c:pt idx="27">
                  <c:v>Т3 2022.</c:v>
                </c:pt>
                <c:pt idx="28">
                  <c:v>Т4 2022.</c:v>
                </c:pt>
                <c:pt idx="29">
                  <c:v>Т1 2023.</c:v>
                </c:pt>
                <c:pt idx="30">
                  <c:v>Т2 2023.</c:v>
                </c:pt>
                <c:pt idx="31">
                  <c:v>Т3 2023.</c:v>
                </c:pt>
                <c:pt idx="32">
                  <c:v>Т4 2023.</c:v>
                </c:pt>
                <c:pt idx="33">
                  <c:v>Т1 2023.</c:v>
                </c:pt>
                <c:pt idx="34">
                  <c:v>Т2 2023.</c:v>
                </c:pt>
                <c:pt idx="35">
                  <c:v>Т3 2023.</c:v>
                </c:pt>
                <c:pt idx="36">
                  <c:v>Т4 2023.</c:v>
                </c:pt>
              </c:strCache>
            </c:strRef>
          </c:cat>
          <c:val>
            <c:numRef>
              <c:f>'Chart О.5.1.'!$J$32:$AT$32</c:f>
              <c:numCache>
                <c:formatCode>General</c:formatCode>
                <c:ptCount val="37"/>
                <c:pt idx="0">
                  <c:v>177</c:v>
                </c:pt>
                <c:pt idx="1">
                  <c:v>208</c:v>
                </c:pt>
                <c:pt idx="2">
                  <c:v>233</c:v>
                </c:pt>
                <c:pt idx="3">
                  <c:v>207</c:v>
                </c:pt>
                <c:pt idx="4">
                  <c:v>255</c:v>
                </c:pt>
                <c:pt idx="5">
                  <c:v>262</c:v>
                </c:pt>
                <c:pt idx="6">
                  <c:v>255</c:v>
                </c:pt>
                <c:pt idx="7">
                  <c:v>249</c:v>
                </c:pt>
                <c:pt idx="8">
                  <c:v>296</c:v>
                </c:pt>
                <c:pt idx="9">
                  <c:v>271</c:v>
                </c:pt>
                <c:pt idx="10">
                  <c:v>332</c:v>
                </c:pt>
                <c:pt idx="11">
                  <c:v>252</c:v>
                </c:pt>
                <c:pt idx="12">
                  <c:v>268</c:v>
                </c:pt>
                <c:pt idx="13">
                  <c:v>233</c:v>
                </c:pt>
                <c:pt idx="14">
                  <c:v>304</c:v>
                </c:pt>
                <c:pt idx="15">
                  <c:v>325</c:v>
                </c:pt>
                <c:pt idx="16">
                  <c:v>349</c:v>
                </c:pt>
                <c:pt idx="17">
                  <c:v>422</c:v>
                </c:pt>
                <c:pt idx="18">
                  <c:v>266</c:v>
                </c:pt>
                <c:pt idx="19">
                  <c:v>397</c:v>
                </c:pt>
                <c:pt idx="20">
                  <c:v>389</c:v>
                </c:pt>
                <c:pt idx="21">
                  <c:v>408</c:v>
                </c:pt>
                <c:pt idx="22">
                  <c:v>330</c:v>
                </c:pt>
                <c:pt idx="23">
                  <c:v>295</c:v>
                </c:pt>
                <c:pt idx="24">
                  <c:v>307</c:v>
                </c:pt>
                <c:pt idx="25">
                  <c:v>305</c:v>
                </c:pt>
                <c:pt idx="26">
                  <c:v>284</c:v>
                </c:pt>
                <c:pt idx="27">
                  <c:v>237</c:v>
                </c:pt>
                <c:pt idx="28">
                  <c:v>219</c:v>
                </c:pt>
                <c:pt idx="29">
                  <c:v>153</c:v>
                </c:pt>
                <c:pt idx="30">
                  <c:v>140</c:v>
                </c:pt>
                <c:pt idx="31">
                  <c:v>145</c:v>
                </c:pt>
                <c:pt idx="32">
                  <c:v>136</c:v>
                </c:pt>
                <c:pt idx="33">
                  <c:v>156</c:v>
                </c:pt>
                <c:pt idx="34">
                  <c:v>210</c:v>
                </c:pt>
                <c:pt idx="35">
                  <c:v>238</c:v>
                </c:pt>
                <c:pt idx="36">
                  <c:v>220</c:v>
                </c:pt>
              </c:numCache>
            </c:numRef>
          </c:val>
          <c:extLst>
            <c:ext xmlns:c16="http://schemas.microsoft.com/office/drawing/2014/chart" uri="{C3380CC4-5D6E-409C-BE32-E72D297353CC}">
              <c16:uniqueId val="{00000001-1F40-4D17-B6D0-E990B1C9A644}"/>
            </c:ext>
          </c:extLst>
        </c:ser>
        <c:ser>
          <c:idx val="7"/>
          <c:order val="7"/>
          <c:spPr>
            <a:solidFill>
              <a:srgbClr val="005293"/>
            </a:solidFill>
          </c:spPr>
          <c:invertIfNegative val="0"/>
          <c:cat>
            <c:strRef>
              <c:f>'Chart О.5.1.'!$J$28:$AT$28</c:f>
              <c:strCache>
                <c:ptCount val="37"/>
                <c:pt idx="0">
                  <c:v>Q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5">
                  <c:v>Т1 2022.</c:v>
                </c:pt>
                <c:pt idx="26">
                  <c:v>Т2 2022.</c:v>
                </c:pt>
                <c:pt idx="27">
                  <c:v>Т3 2022.</c:v>
                </c:pt>
                <c:pt idx="28">
                  <c:v>Т4 2022.</c:v>
                </c:pt>
                <c:pt idx="29">
                  <c:v>Т1 2023.</c:v>
                </c:pt>
                <c:pt idx="30">
                  <c:v>Т2 2023.</c:v>
                </c:pt>
                <c:pt idx="31">
                  <c:v>Т3 2023.</c:v>
                </c:pt>
                <c:pt idx="32">
                  <c:v>Т4 2023.</c:v>
                </c:pt>
                <c:pt idx="33">
                  <c:v>Т1 2023.</c:v>
                </c:pt>
                <c:pt idx="34">
                  <c:v>Т2 2023.</c:v>
                </c:pt>
                <c:pt idx="35">
                  <c:v>Т3 2023.</c:v>
                </c:pt>
                <c:pt idx="36">
                  <c:v>Т4 2023.</c:v>
                </c:pt>
              </c:strCache>
            </c:strRef>
          </c:cat>
          <c:val>
            <c:numRef>
              <c:f>'Chart О.5.1.'!$J$31:$AT$31</c:f>
              <c:numCache>
                <c:formatCode>General</c:formatCode>
                <c:ptCount val="37"/>
                <c:pt idx="0">
                  <c:v>242</c:v>
                </c:pt>
                <c:pt idx="1">
                  <c:v>232</c:v>
                </c:pt>
                <c:pt idx="2">
                  <c:v>310</c:v>
                </c:pt>
                <c:pt idx="3">
                  <c:v>315</c:v>
                </c:pt>
                <c:pt idx="4">
                  <c:v>388</c:v>
                </c:pt>
                <c:pt idx="5">
                  <c:v>362</c:v>
                </c:pt>
                <c:pt idx="6">
                  <c:v>371</c:v>
                </c:pt>
                <c:pt idx="7">
                  <c:v>370</c:v>
                </c:pt>
                <c:pt idx="8">
                  <c:v>418</c:v>
                </c:pt>
                <c:pt idx="9">
                  <c:v>470</c:v>
                </c:pt>
                <c:pt idx="10">
                  <c:v>474</c:v>
                </c:pt>
                <c:pt idx="11">
                  <c:v>405</c:v>
                </c:pt>
                <c:pt idx="12">
                  <c:v>380</c:v>
                </c:pt>
                <c:pt idx="13">
                  <c:v>378</c:v>
                </c:pt>
                <c:pt idx="14">
                  <c:v>439</c:v>
                </c:pt>
                <c:pt idx="15">
                  <c:v>489</c:v>
                </c:pt>
                <c:pt idx="16">
                  <c:v>518</c:v>
                </c:pt>
                <c:pt idx="17">
                  <c:v>550</c:v>
                </c:pt>
                <c:pt idx="18">
                  <c:v>372</c:v>
                </c:pt>
                <c:pt idx="19">
                  <c:v>684</c:v>
                </c:pt>
                <c:pt idx="20">
                  <c:v>675</c:v>
                </c:pt>
                <c:pt idx="21">
                  <c:v>749</c:v>
                </c:pt>
                <c:pt idx="22">
                  <c:v>614</c:v>
                </c:pt>
                <c:pt idx="23">
                  <c:v>501</c:v>
                </c:pt>
                <c:pt idx="24">
                  <c:v>515</c:v>
                </c:pt>
                <c:pt idx="25">
                  <c:v>430</c:v>
                </c:pt>
                <c:pt idx="26">
                  <c:v>426</c:v>
                </c:pt>
                <c:pt idx="27">
                  <c:v>368</c:v>
                </c:pt>
                <c:pt idx="28">
                  <c:v>301</c:v>
                </c:pt>
                <c:pt idx="29">
                  <c:v>245</c:v>
                </c:pt>
                <c:pt idx="30">
                  <c:v>197</c:v>
                </c:pt>
                <c:pt idx="31">
                  <c:v>202</c:v>
                </c:pt>
                <c:pt idx="32">
                  <c:v>264</c:v>
                </c:pt>
                <c:pt idx="33">
                  <c:v>318</c:v>
                </c:pt>
                <c:pt idx="34">
                  <c:v>351</c:v>
                </c:pt>
                <c:pt idx="35">
                  <c:v>375</c:v>
                </c:pt>
                <c:pt idx="36">
                  <c:v>405</c:v>
                </c:pt>
              </c:numCache>
            </c:numRef>
          </c:val>
          <c:extLst>
            <c:ext xmlns:c16="http://schemas.microsoft.com/office/drawing/2014/chart" uri="{C3380CC4-5D6E-409C-BE32-E72D297353CC}">
              <c16:uniqueId val="{00000002-1F40-4D17-B6D0-E990B1C9A644}"/>
            </c:ext>
          </c:extLst>
        </c:ser>
        <c:ser>
          <c:idx val="8"/>
          <c:order val="8"/>
          <c:spPr>
            <a:solidFill>
              <a:srgbClr val="A0CFEB"/>
            </a:solidFill>
          </c:spPr>
          <c:invertIfNegative val="0"/>
          <c:cat>
            <c:strRef>
              <c:f>'Chart О.5.1.'!$J$28:$AT$28</c:f>
              <c:strCache>
                <c:ptCount val="37"/>
                <c:pt idx="0">
                  <c:v>Q4 2015</c:v>
                </c:pt>
                <c:pt idx="1">
                  <c:v>Т1 2016.</c:v>
                </c:pt>
                <c:pt idx="2">
                  <c:v>Т2 2016.</c:v>
                </c:pt>
                <c:pt idx="3">
                  <c:v>Т3 2016.</c:v>
                </c:pt>
                <c:pt idx="4">
                  <c:v>Т4 2016.</c:v>
                </c:pt>
                <c:pt idx="5">
                  <c:v>Т1 2017.</c:v>
                </c:pt>
                <c:pt idx="6">
                  <c:v>Т2 2017.</c:v>
                </c:pt>
                <c:pt idx="7">
                  <c:v>Т3 2017.</c:v>
                </c:pt>
                <c:pt idx="8">
                  <c:v>Т4 2017.</c:v>
                </c:pt>
                <c:pt idx="9">
                  <c:v>Т1 2018.</c:v>
                </c:pt>
                <c:pt idx="10">
                  <c:v>Т2 2018.</c:v>
                </c:pt>
                <c:pt idx="11">
                  <c:v>Т3 2018.</c:v>
                </c:pt>
                <c:pt idx="12">
                  <c:v>Т4 2018.</c:v>
                </c:pt>
                <c:pt idx="13">
                  <c:v>Т1 2019.</c:v>
                </c:pt>
                <c:pt idx="14">
                  <c:v>Т2 2019.</c:v>
                </c:pt>
                <c:pt idx="15">
                  <c:v>Т3 2019.</c:v>
                </c:pt>
                <c:pt idx="16">
                  <c:v>Т4 2019.</c:v>
                </c:pt>
                <c:pt idx="17">
                  <c:v>Т1 2020.</c:v>
                </c:pt>
                <c:pt idx="18">
                  <c:v>Т2 2020.</c:v>
                </c:pt>
                <c:pt idx="19">
                  <c:v>Т3 2020.</c:v>
                </c:pt>
                <c:pt idx="20">
                  <c:v>Т4 2020.</c:v>
                </c:pt>
                <c:pt idx="21">
                  <c:v>T1 2021.</c:v>
                </c:pt>
                <c:pt idx="22">
                  <c:v>T2 2021.</c:v>
                </c:pt>
                <c:pt idx="23">
                  <c:v>Т3 2021.</c:v>
                </c:pt>
                <c:pt idx="24">
                  <c:v>Т4 2021.</c:v>
                </c:pt>
                <c:pt idx="25">
                  <c:v>Т1 2022.</c:v>
                </c:pt>
                <c:pt idx="26">
                  <c:v>Т2 2022.</c:v>
                </c:pt>
                <c:pt idx="27">
                  <c:v>Т3 2022.</c:v>
                </c:pt>
                <c:pt idx="28">
                  <c:v>Т4 2022.</c:v>
                </c:pt>
                <c:pt idx="29">
                  <c:v>Т1 2023.</c:v>
                </c:pt>
                <c:pt idx="30">
                  <c:v>Т2 2023.</c:v>
                </c:pt>
                <c:pt idx="31">
                  <c:v>Т3 2023.</c:v>
                </c:pt>
                <c:pt idx="32">
                  <c:v>Т4 2023.</c:v>
                </c:pt>
                <c:pt idx="33">
                  <c:v>Т1 2023.</c:v>
                </c:pt>
                <c:pt idx="34">
                  <c:v>Т2 2023.</c:v>
                </c:pt>
                <c:pt idx="35">
                  <c:v>Т3 2023.</c:v>
                </c:pt>
                <c:pt idx="36">
                  <c:v>Т4 2023.</c:v>
                </c:pt>
              </c:strCache>
            </c:strRef>
          </c:cat>
          <c:val>
            <c:numRef>
              <c:f>'Chart О.5.1.'!$J$30:$AT$30</c:f>
              <c:numCache>
                <c:formatCode>General</c:formatCode>
                <c:ptCount val="37"/>
                <c:pt idx="0">
                  <c:v>423</c:v>
                </c:pt>
                <c:pt idx="1">
                  <c:v>464</c:v>
                </c:pt>
                <c:pt idx="2">
                  <c:v>623</c:v>
                </c:pt>
                <c:pt idx="3">
                  <c:v>612</c:v>
                </c:pt>
                <c:pt idx="4">
                  <c:v>671</c:v>
                </c:pt>
                <c:pt idx="5">
                  <c:v>713</c:v>
                </c:pt>
                <c:pt idx="6">
                  <c:v>804</c:v>
                </c:pt>
                <c:pt idx="7">
                  <c:v>720</c:v>
                </c:pt>
                <c:pt idx="8">
                  <c:v>831</c:v>
                </c:pt>
                <c:pt idx="9">
                  <c:v>768</c:v>
                </c:pt>
                <c:pt idx="10">
                  <c:v>978</c:v>
                </c:pt>
                <c:pt idx="11">
                  <c:v>731</c:v>
                </c:pt>
                <c:pt idx="12">
                  <c:v>810</c:v>
                </c:pt>
                <c:pt idx="13">
                  <c:v>687</c:v>
                </c:pt>
                <c:pt idx="14">
                  <c:v>837</c:v>
                </c:pt>
                <c:pt idx="15">
                  <c:v>922</c:v>
                </c:pt>
                <c:pt idx="16">
                  <c:v>1120</c:v>
                </c:pt>
                <c:pt idx="17">
                  <c:v>1029</c:v>
                </c:pt>
                <c:pt idx="18">
                  <c:v>656</c:v>
                </c:pt>
                <c:pt idx="19">
                  <c:v>1046</c:v>
                </c:pt>
                <c:pt idx="20">
                  <c:v>1881</c:v>
                </c:pt>
                <c:pt idx="21">
                  <c:v>1266</c:v>
                </c:pt>
                <c:pt idx="22">
                  <c:v>1018</c:v>
                </c:pt>
                <c:pt idx="23">
                  <c:v>838</c:v>
                </c:pt>
                <c:pt idx="24">
                  <c:v>919</c:v>
                </c:pt>
                <c:pt idx="25">
                  <c:v>780</c:v>
                </c:pt>
                <c:pt idx="26">
                  <c:v>846</c:v>
                </c:pt>
                <c:pt idx="27">
                  <c:v>748</c:v>
                </c:pt>
                <c:pt idx="28">
                  <c:v>706</c:v>
                </c:pt>
                <c:pt idx="29">
                  <c:v>455</c:v>
                </c:pt>
                <c:pt idx="30">
                  <c:v>440</c:v>
                </c:pt>
                <c:pt idx="31">
                  <c:v>395</c:v>
                </c:pt>
                <c:pt idx="32">
                  <c:v>487</c:v>
                </c:pt>
                <c:pt idx="33">
                  <c:v>510</c:v>
                </c:pt>
                <c:pt idx="34">
                  <c:v>805</c:v>
                </c:pt>
                <c:pt idx="35">
                  <c:v>754</c:v>
                </c:pt>
                <c:pt idx="36">
                  <c:v>800</c:v>
                </c:pt>
              </c:numCache>
            </c:numRef>
          </c:val>
          <c:extLst>
            <c:ext xmlns:c16="http://schemas.microsoft.com/office/drawing/2014/chart" uri="{C3380CC4-5D6E-409C-BE32-E72D297353CC}">
              <c16:uniqueId val="{00000003-1F40-4D17-B6D0-E990B1C9A644}"/>
            </c:ext>
          </c:extLst>
        </c:ser>
        <c:dLbls>
          <c:showLegendKey val="0"/>
          <c:showVal val="0"/>
          <c:showCatName val="0"/>
          <c:showSerName val="0"/>
          <c:showPercent val="0"/>
          <c:showBubbleSize val="0"/>
        </c:dLbls>
        <c:gapWidth val="150"/>
        <c:overlap val="100"/>
        <c:axId val="228901632"/>
        <c:axId val="228899840"/>
      </c:barChart>
      <c:lineChart>
        <c:grouping val="standard"/>
        <c:varyColors val="0"/>
        <c:ser>
          <c:idx val="0"/>
          <c:order val="0"/>
          <c:tx>
            <c:strRef>
              <c:f>'Chart О.5.1.'!$I$25</c:f>
              <c:strCache>
                <c:ptCount val="1"/>
                <c:pt idx="0">
                  <c:v>Republic of Serbia </c:v>
                </c:pt>
              </c:strCache>
            </c:strRef>
          </c:tx>
          <c:spPr>
            <a:ln w="25400">
              <a:solidFill>
                <a:srgbClr val="0073CF"/>
              </a:solidFill>
            </a:ln>
          </c:spPr>
          <c:marker>
            <c:symbol val="none"/>
          </c:marker>
          <c:cat>
            <c:strRef>
              <c:f>'Chart О.5.1.'!$J$20:$AT$20</c:f>
              <c:strCache>
                <c:ptCount val="37"/>
                <c:pt idx="0">
                  <c:v>Q4
2015</c:v>
                </c:pt>
                <c:pt idx="1">
                  <c:v>Q1
</c:v>
                </c:pt>
                <c:pt idx="2">
                  <c:v>Q2
</c:v>
                </c:pt>
                <c:pt idx="3">
                  <c:v>Q3
 </c:v>
                </c:pt>
                <c:pt idx="4">
                  <c:v>Q4
2016</c:v>
                </c:pt>
                <c:pt idx="5">
                  <c:v>Q1
</c:v>
                </c:pt>
                <c:pt idx="6">
                  <c:v>Q2
</c:v>
                </c:pt>
                <c:pt idx="7">
                  <c:v>Q3
</c:v>
                </c:pt>
                <c:pt idx="8">
                  <c:v>Q4
2017</c:v>
                </c:pt>
                <c:pt idx="9">
                  <c:v>Q1
</c:v>
                </c:pt>
                <c:pt idx="10">
                  <c:v>Q2
</c:v>
                </c:pt>
                <c:pt idx="11">
                  <c:v>Q3
 </c:v>
                </c:pt>
                <c:pt idx="12">
                  <c:v>Q4
2018</c:v>
                </c:pt>
                <c:pt idx="13">
                  <c:v>Q1
</c:v>
                </c:pt>
                <c:pt idx="14">
                  <c:v>Q2
</c:v>
                </c:pt>
                <c:pt idx="15">
                  <c:v>Q3
</c:v>
                </c:pt>
                <c:pt idx="16">
                  <c:v>Q4
2019</c:v>
                </c:pt>
                <c:pt idx="17">
                  <c:v>Q1
</c:v>
                </c:pt>
                <c:pt idx="18">
                  <c:v>Q2
 </c:v>
                </c:pt>
                <c:pt idx="19">
                  <c:v>Q3
 </c:v>
                </c:pt>
                <c:pt idx="20">
                  <c:v>Q4
2020</c:v>
                </c:pt>
                <c:pt idx="21">
                  <c:v>Q1
</c:v>
                </c:pt>
                <c:pt idx="22">
                  <c:v>Q2
</c:v>
                </c:pt>
                <c:pt idx="23">
                  <c:v>Q3
</c:v>
                </c:pt>
                <c:pt idx="24">
                  <c:v>Q4
2021</c:v>
                </c:pt>
                <c:pt idx="25">
                  <c:v>Q1
</c:v>
                </c:pt>
                <c:pt idx="26">
                  <c:v>Q2
</c:v>
                </c:pt>
                <c:pt idx="27">
                  <c:v>Q3
</c:v>
                </c:pt>
                <c:pt idx="28">
                  <c:v>Q4
2022</c:v>
                </c:pt>
                <c:pt idx="29">
                  <c:v>Q1
</c:v>
                </c:pt>
                <c:pt idx="30">
                  <c:v>Q2
</c:v>
                </c:pt>
                <c:pt idx="31">
                  <c:v>Q3
</c:v>
                </c:pt>
                <c:pt idx="32">
                  <c:v>Q4
2023</c:v>
                </c:pt>
                <c:pt idx="33">
                  <c:v>Q1
</c:v>
                </c:pt>
                <c:pt idx="34">
                  <c:v>Q2
</c:v>
                </c:pt>
                <c:pt idx="35">
                  <c:v>Q3
</c:v>
                </c:pt>
                <c:pt idx="36">
                  <c:v>Q4
2024</c:v>
                </c:pt>
              </c:strCache>
            </c:strRef>
          </c:cat>
          <c:val>
            <c:numRef>
              <c:f>'Chart О.5.1.'!$J$25:$AT$25</c:f>
              <c:numCache>
                <c:formatCode>#,##0</c:formatCode>
                <c:ptCount val="37"/>
                <c:pt idx="0">
                  <c:v>882.90647558843898</c:v>
                </c:pt>
                <c:pt idx="1">
                  <c:v>828.69778294771504</c:v>
                </c:pt>
                <c:pt idx="2">
                  <c:v>820.71024542822704</c:v>
                </c:pt>
                <c:pt idx="3">
                  <c:v>803.58503441596497</c:v>
                </c:pt>
                <c:pt idx="4">
                  <c:v>859.933306929987</c:v>
                </c:pt>
                <c:pt idx="5">
                  <c:v>854.03734711148797</c:v>
                </c:pt>
                <c:pt idx="6">
                  <c:v>868.55728298387805</c:v>
                </c:pt>
                <c:pt idx="7">
                  <c:v>830.48336386946596</c:v>
                </c:pt>
                <c:pt idx="8">
                  <c:v>844.54382190901003</c:v>
                </c:pt>
                <c:pt idx="9">
                  <c:v>845.46808945417797</c:v>
                </c:pt>
                <c:pt idx="10">
                  <c:v>847.06063298104004</c:v>
                </c:pt>
                <c:pt idx="11">
                  <c:v>875.92692434632499</c:v>
                </c:pt>
                <c:pt idx="12">
                  <c:v>886.96420131169305</c:v>
                </c:pt>
                <c:pt idx="13">
                  <c:v>864.81309289190403</c:v>
                </c:pt>
                <c:pt idx="14">
                  <c:v>875.19908702430803</c:v>
                </c:pt>
                <c:pt idx="15">
                  <c:v>895.14962255097396</c:v>
                </c:pt>
                <c:pt idx="16">
                  <c:v>945.05383054035406</c:v>
                </c:pt>
                <c:pt idx="17">
                  <c:v>948.33216887386004</c:v>
                </c:pt>
                <c:pt idx="18">
                  <c:v>934.86127756458905</c:v>
                </c:pt>
                <c:pt idx="19">
                  <c:v>941.77351231468697</c:v>
                </c:pt>
                <c:pt idx="20">
                  <c:v>1027.5743727827601</c:v>
                </c:pt>
                <c:pt idx="21">
                  <c:v>1012.27166439861</c:v>
                </c:pt>
                <c:pt idx="22">
                  <c:v>1094.86094556904</c:v>
                </c:pt>
                <c:pt idx="23">
                  <c:v>1058.6812226956499</c:v>
                </c:pt>
                <c:pt idx="24">
                  <c:v>1158.51195637712</c:v>
                </c:pt>
                <c:pt idx="25">
                  <c:v>1201.5198417831</c:v>
                </c:pt>
                <c:pt idx="26">
                  <c:v>1254.48158982972</c:v>
                </c:pt>
                <c:pt idx="27">
                  <c:v>1333.86124839082</c:v>
                </c:pt>
                <c:pt idx="28">
                  <c:v>1402.4401229063401</c:v>
                </c:pt>
                <c:pt idx="29">
                  <c:v>1430.11636814751</c:v>
                </c:pt>
                <c:pt idx="30">
                  <c:v>1401.60618966633</c:v>
                </c:pt>
                <c:pt idx="31">
                  <c:v>1352.20993037177</c:v>
                </c:pt>
                <c:pt idx="32">
                  <c:v>1608.9234269952201</c:v>
                </c:pt>
                <c:pt idx="33">
                  <c:v>1518.95630483062</c:v>
                </c:pt>
                <c:pt idx="34">
                  <c:v>1620.9821222600201</c:v>
                </c:pt>
                <c:pt idx="35">
                  <c:v>1586.80755854002</c:v>
                </c:pt>
                <c:pt idx="36">
                  <c:v>1639.08790932997</c:v>
                </c:pt>
              </c:numCache>
            </c:numRef>
          </c:val>
          <c:smooth val="0"/>
          <c:extLst>
            <c:ext xmlns:c16="http://schemas.microsoft.com/office/drawing/2014/chart" uri="{C3380CC4-5D6E-409C-BE32-E72D297353CC}">
              <c16:uniqueId val="{00000004-1F40-4D17-B6D0-E990B1C9A644}"/>
            </c:ext>
          </c:extLst>
        </c:ser>
        <c:ser>
          <c:idx val="1"/>
          <c:order val="1"/>
          <c:tx>
            <c:strRef>
              <c:f>'Chart О.5.1.'!$I$21</c:f>
              <c:strCache>
                <c:ptCount val="1"/>
                <c:pt idx="0">
                  <c:v>Belgrade region</c:v>
                </c:pt>
              </c:strCache>
            </c:strRef>
          </c:tx>
          <c:spPr>
            <a:ln w="25400">
              <a:solidFill>
                <a:srgbClr val="FF818D"/>
              </a:solidFill>
            </a:ln>
          </c:spPr>
          <c:marker>
            <c:symbol val="none"/>
          </c:marker>
          <c:cat>
            <c:strRef>
              <c:f>'Chart О.5.1.'!$J$20:$AT$20</c:f>
              <c:strCache>
                <c:ptCount val="37"/>
                <c:pt idx="0">
                  <c:v>Q4
2015</c:v>
                </c:pt>
                <c:pt idx="1">
                  <c:v>Q1
</c:v>
                </c:pt>
                <c:pt idx="2">
                  <c:v>Q2
</c:v>
                </c:pt>
                <c:pt idx="3">
                  <c:v>Q3
 </c:v>
                </c:pt>
                <c:pt idx="4">
                  <c:v>Q4
2016</c:v>
                </c:pt>
                <c:pt idx="5">
                  <c:v>Q1
</c:v>
                </c:pt>
                <c:pt idx="6">
                  <c:v>Q2
</c:v>
                </c:pt>
                <c:pt idx="7">
                  <c:v>Q3
</c:v>
                </c:pt>
                <c:pt idx="8">
                  <c:v>Q4
2017</c:v>
                </c:pt>
                <c:pt idx="9">
                  <c:v>Q1
</c:v>
                </c:pt>
                <c:pt idx="10">
                  <c:v>Q2
</c:v>
                </c:pt>
                <c:pt idx="11">
                  <c:v>Q3
 </c:v>
                </c:pt>
                <c:pt idx="12">
                  <c:v>Q4
2018</c:v>
                </c:pt>
                <c:pt idx="13">
                  <c:v>Q1
</c:v>
                </c:pt>
                <c:pt idx="14">
                  <c:v>Q2
</c:v>
                </c:pt>
                <c:pt idx="15">
                  <c:v>Q3
</c:v>
                </c:pt>
                <c:pt idx="16">
                  <c:v>Q4
2019</c:v>
                </c:pt>
                <c:pt idx="17">
                  <c:v>Q1
</c:v>
                </c:pt>
                <c:pt idx="18">
                  <c:v>Q2
 </c:v>
                </c:pt>
                <c:pt idx="19">
                  <c:v>Q3
 </c:v>
                </c:pt>
                <c:pt idx="20">
                  <c:v>Q4
2020</c:v>
                </c:pt>
                <c:pt idx="21">
                  <c:v>Q1
</c:v>
                </c:pt>
                <c:pt idx="22">
                  <c:v>Q2
</c:v>
                </c:pt>
                <c:pt idx="23">
                  <c:v>Q3
</c:v>
                </c:pt>
                <c:pt idx="24">
                  <c:v>Q4
2021</c:v>
                </c:pt>
                <c:pt idx="25">
                  <c:v>Q1
</c:v>
                </c:pt>
                <c:pt idx="26">
                  <c:v>Q2
</c:v>
                </c:pt>
                <c:pt idx="27">
                  <c:v>Q3
</c:v>
                </c:pt>
                <c:pt idx="28">
                  <c:v>Q4
2022</c:v>
                </c:pt>
                <c:pt idx="29">
                  <c:v>Q1
</c:v>
                </c:pt>
                <c:pt idx="30">
                  <c:v>Q2
</c:v>
                </c:pt>
                <c:pt idx="31">
                  <c:v>Q3
</c:v>
                </c:pt>
                <c:pt idx="32">
                  <c:v>Q4
2023</c:v>
                </c:pt>
                <c:pt idx="33">
                  <c:v>Q1
</c:v>
                </c:pt>
                <c:pt idx="34">
                  <c:v>Q2
</c:v>
                </c:pt>
                <c:pt idx="35">
                  <c:v>Q3
</c:v>
                </c:pt>
                <c:pt idx="36">
                  <c:v>Q4
2024</c:v>
                </c:pt>
              </c:strCache>
            </c:strRef>
          </c:cat>
          <c:val>
            <c:numRef>
              <c:f>'Chart О.5.1.'!$J$21:$AT$21</c:f>
              <c:numCache>
                <c:formatCode>#,##0</c:formatCode>
                <c:ptCount val="37"/>
                <c:pt idx="0">
                  <c:v>1201.5594522820099</c:v>
                </c:pt>
                <c:pt idx="1">
                  <c:v>1140.39380105751</c:v>
                </c:pt>
                <c:pt idx="2">
                  <c:v>1154.05551467038</c:v>
                </c:pt>
                <c:pt idx="3">
                  <c:v>1201.50045369031</c:v>
                </c:pt>
                <c:pt idx="4">
                  <c:v>1193.4625105408199</c:v>
                </c:pt>
                <c:pt idx="5">
                  <c:v>1178.77093348882</c:v>
                </c:pt>
                <c:pt idx="6">
                  <c:v>1230.02514254108</c:v>
                </c:pt>
                <c:pt idx="7">
                  <c:v>1191.2314632315199</c:v>
                </c:pt>
                <c:pt idx="8">
                  <c:v>1212.8575975613501</c:v>
                </c:pt>
                <c:pt idx="9">
                  <c:v>1199.57919746178</c:v>
                </c:pt>
                <c:pt idx="10">
                  <c:v>1249.3343204740399</c:v>
                </c:pt>
                <c:pt idx="11">
                  <c:v>1284.64176101731</c:v>
                </c:pt>
                <c:pt idx="12">
                  <c:v>1281.7361316603201</c:v>
                </c:pt>
                <c:pt idx="13">
                  <c:v>1267.00166161268</c:v>
                </c:pt>
                <c:pt idx="14">
                  <c:v>1313.2187640255499</c:v>
                </c:pt>
                <c:pt idx="15">
                  <c:v>1332.4256946471501</c:v>
                </c:pt>
                <c:pt idx="16">
                  <c:v>1378.86769250464</c:v>
                </c:pt>
                <c:pt idx="17">
                  <c:v>1418.81995828395</c:v>
                </c:pt>
                <c:pt idx="18">
                  <c:v>1409.9347647121001</c:v>
                </c:pt>
                <c:pt idx="19">
                  <c:v>1425.0640428767299</c:v>
                </c:pt>
                <c:pt idx="20">
                  <c:v>1446.7150962595399</c:v>
                </c:pt>
                <c:pt idx="21">
                  <c:v>1560.42789809896</c:v>
                </c:pt>
                <c:pt idx="22">
                  <c:v>1609.68221280588</c:v>
                </c:pt>
                <c:pt idx="23">
                  <c:v>1622.97522268646</c:v>
                </c:pt>
                <c:pt idx="24">
                  <c:v>1757.32541119704</c:v>
                </c:pt>
                <c:pt idx="25">
                  <c:v>1777.96580718312</c:v>
                </c:pt>
                <c:pt idx="26">
                  <c:v>1867.3557675874799</c:v>
                </c:pt>
                <c:pt idx="27">
                  <c:v>1970.2757948548899</c:v>
                </c:pt>
                <c:pt idx="28">
                  <c:v>2025.1393115338601</c:v>
                </c:pt>
                <c:pt idx="29">
                  <c:v>2129.7826059661102</c:v>
                </c:pt>
                <c:pt idx="30">
                  <c:v>2145.0039231119799</c:v>
                </c:pt>
                <c:pt idx="31">
                  <c:v>2181.1403747453601</c:v>
                </c:pt>
                <c:pt idx="32">
                  <c:v>2303.99204055271</c:v>
                </c:pt>
                <c:pt idx="33">
                  <c:v>2250.3449231111299</c:v>
                </c:pt>
                <c:pt idx="34">
                  <c:v>2353.7258003191801</c:v>
                </c:pt>
                <c:pt idx="35">
                  <c:v>2324.0200386599399</c:v>
                </c:pt>
                <c:pt idx="36">
                  <c:v>2452.7944714096702</c:v>
                </c:pt>
              </c:numCache>
            </c:numRef>
          </c:val>
          <c:smooth val="0"/>
          <c:extLst>
            <c:ext xmlns:c16="http://schemas.microsoft.com/office/drawing/2014/chart" uri="{C3380CC4-5D6E-409C-BE32-E72D297353CC}">
              <c16:uniqueId val="{00000005-1F40-4D17-B6D0-E990B1C9A644}"/>
            </c:ext>
          </c:extLst>
        </c:ser>
        <c:ser>
          <c:idx val="2"/>
          <c:order val="2"/>
          <c:tx>
            <c:strRef>
              <c:f>'Chart О.5.1.'!$I$24</c:f>
              <c:strCache>
                <c:ptCount val="1"/>
                <c:pt idx="0">
                  <c:v>Southern and Eastern Serbia </c:v>
                </c:pt>
              </c:strCache>
            </c:strRef>
          </c:tx>
          <c:spPr>
            <a:ln w="25400">
              <a:solidFill>
                <a:srgbClr val="C0C0C0"/>
              </a:solidFill>
            </a:ln>
          </c:spPr>
          <c:marker>
            <c:symbol val="none"/>
          </c:marker>
          <c:cat>
            <c:strRef>
              <c:f>'Chart О.5.1.'!$J$20:$AT$20</c:f>
              <c:strCache>
                <c:ptCount val="37"/>
                <c:pt idx="0">
                  <c:v>Q4
2015</c:v>
                </c:pt>
                <c:pt idx="1">
                  <c:v>Q1
</c:v>
                </c:pt>
                <c:pt idx="2">
                  <c:v>Q2
</c:v>
                </c:pt>
                <c:pt idx="3">
                  <c:v>Q3
 </c:v>
                </c:pt>
                <c:pt idx="4">
                  <c:v>Q4
2016</c:v>
                </c:pt>
                <c:pt idx="5">
                  <c:v>Q1
</c:v>
                </c:pt>
                <c:pt idx="6">
                  <c:v>Q2
</c:v>
                </c:pt>
                <c:pt idx="7">
                  <c:v>Q3
</c:v>
                </c:pt>
                <c:pt idx="8">
                  <c:v>Q4
2017</c:v>
                </c:pt>
                <c:pt idx="9">
                  <c:v>Q1
</c:v>
                </c:pt>
                <c:pt idx="10">
                  <c:v>Q2
</c:v>
                </c:pt>
                <c:pt idx="11">
                  <c:v>Q3
 </c:v>
                </c:pt>
                <c:pt idx="12">
                  <c:v>Q4
2018</c:v>
                </c:pt>
                <c:pt idx="13">
                  <c:v>Q1
</c:v>
                </c:pt>
                <c:pt idx="14">
                  <c:v>Q2
</c:v>
                </c:pt>
                <c:pt idx="15">
                  <c:v>Q3
</c:v>
                </c:pt>
                <c:pt idx="16">
                  <c:v>Q4
2019</c:v>
                </c:pt>
                <c:pt idx="17">
                  <c:v>Q1
</c:v>
                </c:pt>
                <c:pt idx="18">
                  <c:v>Q2
 </c:v>
                </c:pt>
                <c:pt idx="19">
                  <c:v>Q3
 </c:v>
                </c:pt>
                <c:pt idx="20">
                  <c:v>Q4
2020</c:v>
                </c:pt>
                <c:pt idx="21">
                  <c:v>Q1
</c:v>
                </c:pt>
                <c:pt idx="22">
                  <c:v>Q2
</c:v>
                </c:pt>
                <c:pt idx="23">
                  <c:v>Q3
</c:v>
                </c:pt>
                <c:pt idx="24">
                  <c:v>Q4
2021</c:v>
                </c:pt>
                <c:pt idx="25">
                  <c:v>Q1
</c:v>
                </c:pt>
                <c:pt idx="26">
                  <c:v>Q2
</c:v>
                </c:pt>
                <c:pt idx="27">
                  <c:v>Q3
</c:v>
                </c:pt>
                <c:pt idx="28">
                  <c:v>Q4
2022</c:v>
                </c:pt>
                <c:pt idx="29">
                  <c:v>Q1
</c:v>
                </c:pt>
                <c:pt idx="30">
                  <c:v>Q2
</c:v>
                </c:pt>
                <c:pt idx="31">
                  <c:v>Q3
</c:v>
                </c:pt>
                <c:pt idx="32">
                  <c:v>Q4
2023</c:v>
                </c:pt>
                <c:pt idx="33">
                  <c:v>Q1
</c:v>
                </c:pt>
                <c:pt idx="34">
                  <c:v>Q2
</c:v>
                </c:pt>
                <c:pt idx="35">
                  <c:v>Q3
</c:v>
                </c:pt>
                <c:pt idx="36">
                  <c:v>Q4
2024</c:v>
                </c:pt>
              </c:strCache>
            </c:strRef>
          </c:cat>
          <c:val>
            <c:numRef>
              <c:f>'Chart О.5.1.'!$J$24:$AT$24</c:f>
              <c:numCache>
                <c:formatCode>#,##0</c:formatCode>
                <c:ptCount val="37"/>
                <c:pt idx="0">
                  <c:v>569.14547394224599</c:v>
                </c:pt>
                <c:pt idx="1">
                  <c:v>616.17877192394997</c:v>
                </c:pt>
                <c:pt idx="2">
                  <c:v>592.02095995531704</c:v>
                </c:pt>
                <c:pt idx="3">
                  <c:v>544.72137060121702</c:v>
                </c:pt>
                <c:pt idx="4">
                  <c:v>569.78706811581901</c:v>
                </c:pt>
                <c:pt idx="5">
                  <c:v>588.74903146710301</c:v>
                </c:pt>
                <c:pt idx="6">
                  <c:v>551.69914377840701</c:v>
                </c:pt>
                <c:pt idx="7">
                  <c:v>577.99611104976998</c:v>
                </c:pt>
                <c:pt idx="8">
                  <c:v>575.954206670198</c:v>
                </c:pt>
                <c:pt idx="9">
                  <c:v>545.13856475592604</c:v>
                </c:pt>
                <c:pt idx="10">
                  <c:v>564.83754821827301</c:v>
                </c:pt>
                <c:pt idx="11">
                  <c:v>560.15616819112302</c:v>
                </c:pt>
                <c:pt idx="12">
                  <c:v>614.809078807422</c:v>
                </c:pt>
                <c:pt idx="13">
                  <c:v>614.91558789874398</c:v>
                </c:pt>
                <c:pt idx="14">
                  <c:v>598.08484586781799</c:v>
                </c:pt>
                <c:pt idx="15">
                  <c:v>589.75838028205806</c:v>
                </c:pt>
                <c:pt idx="16">
                  <c:v>605.75200472435904</c:v>
                </c:pt>
                <c:pt idx="17">
                  <c:v>680.69549739730098</c:v>
                </c:pt>
                <c:pt idx="18">
                  <c:v>650.26628283995296</c:v>
                </c:pt>
                <c:pt idx="19">
                  <c:v>681.12785395678395</c:v>
                </c:pt>
                <c:pt idx="20">
                  <c:v>664.51470901953098</c:v>
                </c:pt>
                <c:pt idx="21">
                  <c:v>674.64067951230095</c:v>
                </c:pt>
                <c:pt idx="22">
                  <c:v>697.91657652717197</c:v>
                </c:pt>
                <c:pt idx="23">
                  <c:v>648.60547067638697</c:v>
                </c:pt>
                <c:pt idx="24">
                  <c:v>756.345459932126</c:v>
                </c:pt>
                <c:pt idx="25">
                  <c:v>792.623458186275</c:v>
                </c:pt>
                <c:pt idx="26">
                  <c:v>789.15437275418901</c:v>
                </c:pt>
                <c:pt idx="27">
                  <c:v>768.82403741986695</c:v>
                </c:pt>
                <c:pt idx="28">
                  <c:v>859.00715012449496</c:v>
                </c:pt>
                <c:pt idx="29">
                  <c:v>903.89144799362202</c:v>
                </c:pt>
                <c:pt idx="30">
                  <c:v>932.73995207401299</c:v>
                </c:pt>
                <c:pt idx="31">
                  <c:v>915.43566919661805</c:v>
                </c:pt>
                <c:pt idx="32">
                  <c:v>1043.3148950357399</c:v>
                </c:pt>
                <c:pt idx="33">
                  <c:v>1079.57745801889</c:v>
                </c:pt>
                <c:pt idx="34">
                  <c:v>1114.72174362088</c:v>
                </c:pt>
                <c:pt idx="35">
                  <c:v>1032.4308087449999</c:v>
                </c:pt>
                <c:pt idx="36">
                  <c:v>1047.3383970192799</c:v>
                </c:pt>
              </c:numCache>
            </c:numRef>
          </c:val>
          <c:smooth val="0"/>
          <c:extLst>
            <c:ext xmlns:c16="http://schemas.microsoft.com/office/drawing/2014/chart" uri="{C3380CC4-5D6E-409C-BE32-E72D297353CC}">
              <c16:uniqueId val="{00000006-1F40-4D17-B6D0-E990B1C9A644}"/>
            </c:ext>
          </c:extLst>
        </c:ser>
        <c:ser>
          <c:idx val="3"/>
          <c:order val="3"/>
          <c:tx>
            <c:strRef>
              <c:f>'Chart О.5.1.'!$I$23</c:f>
              <c:strCache>
                <c:ptCount val="1"/>
                <c:pt idx="0">
                  <c:v>Šumadija and Western Serbia</c:v>
                </c:pt>
              </c:strCache>
            </c:strRef>
          </c:tx>
          <c:spPr>
            <a:ln w="25400">
              <a:solidFill>
                <a:srgbClr val="005293"/>
              </a:solidFill>
            </a:ln>
          </c:spPr>
          <c:marker>
            <c:symbol val="none"/>
          </c:marker>
          <c:cat>
            <c:strRef>
              <c:f>'Chart О.5.1.'!$J$20:$AT$20</c:f>
              <c:strCache>
                <c:ptCount val="37"/>
                <c:pt idx="0">
                  <c:v>Q4
2015</c:v>
                </c:pt>
                <c:pt idx="1">
                  <c:v>Q1
</c:v>
                </c:pt>
                <c:pt idx="2">
                  <c:v>Q2
</c:v>
                </c:pt>
                <c:pt idx="3">
                  <c:v>Q3
 </c:v>
                </c:pt>
                <c:pt idx="4">
                  <c:v>Q4
2016</c:v>
                </c:pt>
                <c:pt idx="5">
                  <c:v>Q1
</c:v>
                </c:pt>
                <c:pt idx="6">
                  <c:v>Q2
</c:v>
                </c:pt>
                <c:pt idx="7">
                  <c:v>Q3
</c:v>
                </c:pt>
                <c:pt idx="8">
                  <c:v>Q4
2017</c:v>
                </c:pt>
                <c:pt idx="9">
                  <c:v>Q1
</c:v>
                </c:pt>
                <c:pt idx="10">
                  <c:v>Q2
</c:v>
                </c:pt>
                <c:pt idx="11">
                  <c:v>Q3
 </c:v>
                </c:pt>
                <c:pt idx="12">
                  <c:v>Q4
2018</c:v>
                </c:pt>
                <c:pt idx="13">
                  <c:v>Q1
</c:v>
                </c:pt>
                <c:pt idx="14">
                  <c:v>Q2
</c:v>
                </c:pt>
                <c:pt idx="15">
                  <c:v>Q3
</c:v>
                </c:pt>
                <c:pt idx="16">
                  <c:v>Q4
2019</c:v>
                </c:pt>
                <c:pt idx="17">
                  <c:v>Q1
</c:v>
                </c:pt>
                <c:pt idx="18">
                  <c:v>Q2
 </c:v>
                </c:pt>
                <c:pt idx="19">
                  <c:v>Q3
 </c:v>
                </c:pt>
                <c:pt idx="20">
                  <c:v>Q4
2020</c:v>
                </c:pt>
                <c:pt idx="21">
                  <c:v>Q1
</c:v>
                </c:pt>
                <c:pt idx="22">
                  <c:v>Q2
</c:v>
                </c:pt>
                <c:pt idx="23">
                  <c:v>Q3
</c:v>
                </c:pt>
                <c:pt idx="24">
                  <c:v>Q4
2021</c:v>
                </c:pt>
                <c:pt idx="25">
                  <c:v>Q1
</c:v>
                </c:pt>
                <c:pt idx="26">
                  <c:v>Q2
</c:v>
                </c:pt>
                <c:pt idx="27">
                  <c:v>Q3
</c:v>
                </c:pt>
                <c:pt idx="28">
                  <c:v>Q4
2022</c:v>
                </c:pt>
                <c:pt idx="29">
                  <c:v>Q1
</c:v>
                </c:pt>
                <c:pt idx="30">
                  <c:v>Q2
</c:v>
                </c:pt>
                <c:pt idx="31">
                  <c:v>Q3
</c:v>
                </c:pt>
                <c:pt idx="32">
                  <c:v>Q4
2023</c:v>
                </c:pt>
                <c:pt idx="33">
                  <c:v>Q1
</c:v>
                </c:pt>
                <c:pt idx="34">
                  <c:v>Q2
</c:v>
                </c:pt>
                <c:pt idx="35">
                  <c:v>Q3
</c:v>
                </c:pt>
                <c:pt idx="36">
                  <c:v>Q4
2024</c:v>
                </c:pt>
              </c:strCache>
            </c:strRef>
          </c:cat>
          <c:val>
            <c:numRef>
              <c:f>'Chart О.5.1.'!$J$23:$AT$23</c:f>
              <c:numCache>
                <c:formatCode>#,##0</c:formatCode>
                <c:ptCount val="37"/>
                <c:pt idx="0">
                  <c:v>553.86228033689895</c:v>
                </c:pt>
                <c:pt idx="1">
                  <c:v>625.101626553899</c:v>
                </c:pt>
                <c:pt idx="2">
                  <c:v>575.99211932991898</c:v>
                </c:pt>
                <c:pt idx="3">
                  <c:v>537.74464809406697</c:v>
                </c:pt>
                <c:pt idx="4">
                  <c:v>580.33538405865704</c:v>
                </c:pt>
                <c:pt idx="5">
                  <c:v>603.46356817161495</c:v>
                </c:pt>
                <c:pt idx="6">
                  <c:v>574.81963563557395</c:v>
                </c:pt>
                <c:pt idx="7">
                  <c:v>581.77459234886203</c:v>
                </c:pt>
                <c:pt idx="8">
                  <c:v>573.32418476321402</c:v>
                </c:pt>
                <c:pt idx="9">
                  <c:v>597.71333709666499</c:v>
                </c:pt>
                <c:pt idx="10">
                  <c:v>569.02109190440501</c:v>
                </c:pt>
                <c:pt idx="11">
                  <c:v>567.82072169042203</c:v>
                </c:pt>
                <c:pt idx="12">
                  <c:v>586.59906267694396</c:v>
                </c:pt>
                <c:pt idx="13">
                  <c:v>584.36993941797505</c:v>
                </c:pt>
                <c:pt idx="14">
                  <c:v>571.16752879556395</c:v>
                </c:pt>
                <c:pt idx="15">
                  <c:v>594.50070086483004</c:v>
                </c:pt>
                <c:pt idx="16">
                  <c:v>602.53962249220103</c:v>
                </c:pt>
                <c:pt idx="17">
                  <c:v>644.31338276808901</c:v>
                </c:pt>
                <c:pt idx="18">
                  <c:v>646.66558759363897</c:v>
                </c:pt>
                <c:pt idx="19">
                  <c:v>647.08559489040704</c:v>
                </c:pt>
                <c:pt idx="20">
                  <c:v>670.01504950572303</c:v>
                </c:pt>
                <c:pt idx="21">
                  <c:v>681.207642854185</c:v>
                </c:pt>
                <c:pt idx="22">
                  <c:v>704.41868174471006</c:v>
                </c:pt>
                <c:pt idx="23">
                  <c:v>681.93798028552396</c:v>
                </c:pt>
                <c:pt idx="24">
                  <c:v>683.45633795395804</c:v>
                </c:pt>
                <c:pt idx="25">
                  <c:v>724.52029795845601</c:v>
                </c:pt>
                <c:pt idx="26">
                  <c:v>780.80252771375899</c:v>
                </c:pt>
                <c:pt idx="27">
                  <c:v>828.44524859769604</c:v>
                </c:pt>
                <c:pt idx="28">
                  <c:v>852.93999870590505</c:v>
                </c:pt>
                <c:pt idx="29">
                  <c:v>849.74470276360398</c:v>
                </c:pt>
                <c:pt idx="30">
                  <c:v>848.71520325391896</c:v>
                </c:pt>
                <c:pt idx="31">
                  <c:v>908.62897795347203</c:v>
                </c:pt>
                <c:pt idx="32">
                  <c:v>993.81042251109704</c:v>
                </c:pt>
                <c:pt idx="33">
                  <c:v>933.61982770559302</c:v>
                </c:pt>
                <c:pt idx="34">
                  <c:v>981.89541707700698</c:v>
                </c:pt>
                <c:pt idx="35">
                  <c:v>984.37873978431003</c:v>
                </c:pt>
                <c:pt idx="36">
                  <c:v>1005.84466135283</c:v>
                </c:pt>
              </c:numCache>
            </c:numRef>
          </c:val>
          <c:smooth val="0"/>
          <c:extLst>
            <c:ext xmlns:c16="http://schemas.microsoft.com/office/drawing/2014/chart" uri="{C3380CC4-5D6E-409C-BE32-E72D297353CC}">
              <c16:uniqueId val="{00000007-1F40-4D17-B6D0-E990B1C9A644}"/>
            </c:ext>
          </c:extLst>
        </c:ser>
        <c:ser>
          <c:idx val="4"/>
          <c:order val="4"/>
          <c:tx>
            <c:strRef>
              <c:f>'Chart О.5.1.'!$I$22</c:f>
              <c:strCache>
                <c:ptCount val="1"/>
                <c:pt idx="0">
                  <c:v>Vojvodina </c:v>
                </c:pt>
              </c:strCache>
            </c:strRef>
          </c:tx>
          <c:spPr>
            <a:ln w="25400">
              <a:solidFill>
                <a:srgbClr val="A0CFEB"/>
              </a:solidFill>
            </a:ln>
          </c:spPr>
          <c:marker>
            <c:symbol val="none"/>
          </c:marker>
          <c:cat>
            <c:strRef>
              <c:f>'Chart О.5.1.'!$J$20:$AT$20</c:f>
              <c:strCache>
                <c:ptCount val="37"/>
                <c:pt idx="0">
                  <c:v>Q4
2015</c:v>
                </c:pt>
                <c:pt idx="1">
                  <c:v>Q1
</c:v>
                </c:pt>
                <c:pt idx="2">
                  <c:v>Q2
</c:v>
                </c:pt>
                <c:pt idx="3">
                  <c:v>Q3
 </c:v>
                </c:pt>
                <c:pt idx="4">
                  <c:v>Q4
2016</c:v>
                </c:pt>
                <c:pt idx="5">
                  <c:v>Q1
</c:v>
                </c:pt>
                <c:pt idx="6">
                  <c:v>Q2
</c:v>
                </c:pt>
                <c:pt idx="7">
                  <c:v>Q3
</c:v>
                </c:pt>
                <c:pt idx="8">
                  <c:v>Q4
2017</c:v>
                </c:pt>
                <c:pt idx="9">
                  <c:v>Q1
</c:v>
                </c:pt>
                <c:pt idx="10">
                  <c:v>Q2
</c:v>
                </c:pt>
                <c:pt idx="11">
                  <c:v>Q3
 </c:v>
                </c:pt>
                <c:pt idx="12">
                  <c:v>Q4
2018</c:v>
                </c:pt>
                <c:pt idx="13">
                  <c:v>Q1
</c:v>
                </c:pt>
                <c:pt idx="14">
                  <c:v>Q2
</c:v>
                </c:pt>
                <c:pt idx="15">
                  <c:v>Q3
</c:v>
                </c:pt>
                <c:pt idx="16">
                  <c:v>Q4
2019</c:v>
                </c:pt>
                <c:pt idx="17">
                  <c:v>Q1
</c:v>
                </c:pt>
                <c:pt idx="18">
                  <c:v>Q2
 </c:v>
                </c:pt>
                <c:pt idx="19">
                  <c:v>Q3
 </c:v>
                </c:pt>
                <c:pt idx="20">
                  <c:v>Q4
2020</c:v>
                </c:pt>
                <c:pt idx="21">
                  <c:v>Q1
</c:v>
                </c:pt>
                <c:pt idx="22">
                  <c:v>Q2
</c:v>
                </c:pt>
                <c:pt idx="23">
                  <c:v>Q3
</c:v>
                </c:pt>
                <c:pt idx="24">
                  <c:v>Q4
2021</c:v>
                </c:pt>
                <c:pt idx="25">
                  <c:v>Q1
</c:v>
                </c:pt>
                <c:pt idx="26">
                  <c:v>Q2
</c:v>
                </c:pt>
                <c:pt idx="27">
                  <c:v>Q3
</c:v>
                </c:pt>
                <c:pt idx="28">
                  <c:v>Q4
2022</c:v>
                </c:pt>
                <c:pt idx="29">
                  <c:v>Q1
</c:v>
                </c:pt>
                <c:pt idx="30">
                  <c:v>Q2
</c:v>
                </c:pt>
                <c:pt idx="31">
                  <c:v>Q3
</c:v>
                </c:pt>
                <c:pt idx="32">
                  <c:v>Q4
2023</c:v>
                </c:pt>
                <c:pt idx="33">
                  <c:v>Q1
</c:v>
                </c:pt>
                <c:pt idx="34">
                  <c:v>Q2
</c:v>
                </c:pt>
                <c:pt idx="35">
                  <c:v>Q3
</c:v>
                </c:pt>
                <c:pt idx="36">
                  <c:v>Q4
2024</c:v>
                </c:pt>
              </c:strCache>
            </c:strRef>
          </c:cat>
          <c:val>
            <c:numRef>
              <c:f>'Chart О.5.1.'!$J$22:$AT$22</c:f>
              <c:numCache>
                <c:formatCode>#,##0</c:formatCode>
                <c:ptCount val="37"/>
                <c:pt idx="0">
                  <c:v>621.71725729733703</c:v>
                </c:pt>
                <c:pt idx="1">
                  <c:v>595.88859779028098</c:v>
                </c:pt>
                <c:pt idx="2">
                  <c:v>560.84456975020896</c:v>
                </c:pt>
                <c:pt idx="3">
                  <c:v>561.61825688520503</c:v>
                </c:pt>
                <c:pt idx="4">
                  <c:v>629.54830445030996</c:v>
                </c:pt>
                <c:pt idx="5">
                  <c:v>602.73583601014798</c:v>
                </c:pt>
                <c:pt idx="6">
                  <c:v>588.90980593246798</c:v>
                </c:pt>
                <c:pt idx="7">
                  <c:v>559.96289148418998</c:v>
                </c:pt>
                <c:pt idx="8">
                  <c:v>591.16336085017701</c:v>
                </c:pt>
                <c:pt idx="9">
                  <c:v>617.50240909266995</c:v>
                </c:pt>
                <c:pt idx="10">
                  <c:v>601.42978883139097</c:v>
                </c:pt>
                <c:pt idx="11">
                  <c:v>616.82504216359905</c:v>
                </c:pt>
                <c:pt idx="12">
                  <c:v>629.61173616901101</c:v>
                </c:pt>
                <c:pt idx="13">
                  <c:v>595.27182340649199</c:v>
                </c:pt>
                <c:pt idx="14">
                  <c:v>576.296307013351</c:v>
                </c:pt>
                <c:pt idx="15">
                  <c:v>631.07741030919601</c:v>
                </c:pt>
                <c:pt idx="16">
                  <c:v>729.96973400861998</c:v>
                </c:pt>
                <c:pt idx="17">
                  <c:v>726.59896045704704</c:v>
                </c:pt>
                <c:pt idx="18">
                  <c:v>678.37322291050702</c:v>
                </c:pt>
                <c:pt idx="19">
                  <c:v>667.377183272872</c:v>
                </c:pt>
                <c:pt idx="20">
                  <c:v>790.59994357234905</c:v>
                </c:pt>
                <c:pt idx="21">
                  <c:v>741.384869619396</c:v>
                </c:pt>
                <c:pt idx="22">
                  <c:v>766.57411924955602</c:v>
                </c:pt>
                <c:pt idx="23">
                  <c:v>736.93484241786302</c:v>
                </c:pt>
                <c:pt idx="24">
                  <c:v>796.48744669246003</c:v>
                </c:pt>
                <c:pt idx="25">
                  <c:v>859.99756221442794</c:v>
                </c:pt>
                <c:pt idx="26">
                  <c:v>870.22588211374102</c:v>
                </c:pt>
                <c:pt idx="27">
                  <c:v>956.20641296682197</c:v>
                </c:pt>
                <c:pt idx="28">
                  <c:v>988.31261801813696</c:v>
                </c:pt>
                <c:pt idx="29">
                  <c:v>1033.3885596175401</c:v>
                </c:pt>
                <c:pt idx="30">
                  <c:v>995.68082423530302</c:v>
                </c:pt>
                <c:pt idx="31">
                  <c:v>908.07505317898699</c:v>
                </c:pt>
                <c:pt idx="32">
                  <c:v>1101.5164599685299</c:v>
                </c:pt>
                <c:pt idx="33">
                  <c:v>1073.5733893993199</c:v>
                </c:pt>
                <c:pt idx="34">
                  <c:v>1192.0762203151901</c:v>
                </c:pt>
                <c:pt idx="35">
                  <c:v>1256.65939841561</c:v>
                </c:pt>
                <c:pt idx="36">
                  <c:v>1214.7889522621099</c:v>
                </c:pt>
              </c:numCache>
            </c:numRef>
          </c:val>
          <c:smooth val="0"/>
          <c:extLst>
            <c:ext xmlns:c16="http://schemas.microsoft.com/office/drawing/2014/chart" uri="{C3380CC4-5D6E-409C-BE32-E72D297353CC}">
              <c16:uniqueId val="{00000008-1F40-4D17-B6D0-E990B1C9A644}"/>
            </c:ext>
          </c:extLst>
        </c:ser>
        <c:dLbls>
          <c:showLegendKey val="0"/>
          <c:showVal val="0"/>
          <c:showCatName val="0"/>
          <c:showSerName val="0"/>
          <c:showPercent val="0"/>
          <c:showBubbleSize val="0"/>
        </c:dLbls>
        <c:marker val="1"/>
        <c:smooth val="0"/>
        <c:axId val="228896768"/>
        <c:axId val="228898304"/>
      </c:lineChart>
      <c:catAx>
        <c:axId val="228896768"/>
        <c:scaling>
          <c:orientation val="minMax"/>
        </c:scaling>
        <c:delete val="0"/>
        <c:axPos val="b"/>
        <c:numFmt formatCode="General" sourceLinked="1"/>
        <c:majorTickMark val="none"/>
        <c:minorTickMark val="none"/>
        <c:tickLblPos val="nextTo"/>
        <c:spPr>
          <a:noFill/>
          <a:ln w="9525">
            <a:solidFill>
              <a:srgbClr val="C0C0C0"/>
            </a:solidFill>
          </a:ln>
          <a:effectLst>
            <a:outerShdw blurRad="50800" dist="50800" dir="5400000" sx="5000" sy="5000" algn="ctr" rotWithShape="0">
              <a:srgbClr val="000000">
                <a:alpha val="60000"/>
              </a:srgbClr>
            </a:outerShdw>
          </a:effectLst>
        </c:spPr>
        <c:txPr>
          <a:bodyPr rot="0" vert="horz"/>
          <a:lstStyle/>
          <a:p>
            <a:pPr>
              <a:defRPr sz="600">
                <a:latin typeface="Arial" panose="020B0604020202020204" pitchFamily="34" charset="0"/>
                <a:cs typeface="Arial" panose="020B0604020202020204" pitchFamily="34" charset="0"/>
              </a:defRPr>
            </a:pPr>
            <a:endParaRPr lang="sr-Latn-RS"/>
          </a:p>
        </c:txPr>
        <c:crossAx val="228898304"/>
        <c:crosses val="autoZero"/>
        <c:auto val="1"/>
        <c:lblAlgn val="ctr"/>
        <c:lblOffset val="100"/>
        <c:tickLblSkip val="1"/>
        <c:noMultiLvlLbl val="1"/>
      </c:catAx>
      <c:valAx>
        <c:axId val="228898304"/>
        <c:scaling>
          <c:orientation val="minMax"/>
          <c:min val="100"/>
        </c:scaling>
        <c:delete val="0"/>
        <c:axPos val="l"/>
        <c:majorGridlines>
          <c:spPr>
            <a:ln>
              <a:solidFill>
                <a:schemeClr val="bg1"/>
              </a:solidFill>
            </a:ln>
          </c:spPr>
        </c:majorGridlines>
        <c:numFmt formatCode="#,##0" sourceLinked="0"/>
        <c:majorTickMark val="none"/>
        <c:minorTickMark val="none"/>
        <c:tickLblPos val="nextTo"/>
        <c:spPr>
          <a:ln>
            <a:noFill/>
          </a:ln>
        </c:spPr>
        <c:txPr>
          <a:bodyPr/>
          <a:lstStyle/>
          <a:p>
            <a:pPr>
              <a:defRPr sz="600">
                <a:latin typeface="Arial" panose="020B0604020202020204" pitchFamily="34" charset="0"/>
                <a:cs typeface="Arial" panose="020B0604020202020204" pitchFamily="34" charset="0"/>
              </a:defRPr>
            </a:pPr>
            <a:endParaRPr lang="sr-Latn-RS"/>
          </a:p>
        </c:txPr>
        <c:crossAx val="228896768"/>
        <c:crosses val="autoZero"/>
        <c:crossBetween val="between"/>
      </c:valAx>
      <c:valAx>
        <c:axId val="228899840"/>
        <c:scaling>
          <c:orientation val="minMax"/>
        </c:scaling>
        <c:delete val="0"/>
        <c:axPos val="r"/>
        <c:numFmt formatCode="#,##0" sourceLinked="0"/>
        <c:majorTickMark val="none"/>
        <c:minorTickMark val="none"/>
        <c:tickLblPos val="nextTo"/>
        <c:spPr>
          <a:ln>
            <a:noFill/>
          </a:ln>
        </c:spPr>
        <c:txPr>
          <a:bodyPr/>
          <a:lstStyle/>
          <a:p>
            <a:pPr>
              <a:defRPr sz="600">
                <a:latin typeface="Arial" panose="020B0604020202020204" pitchFamily="34" charset="0"/>
                <a:cs typeface="Arial" panose="020B0604020202020204" pitchFamily="34" charset="0"/>
              </a:defRPr>
            </a:pPr>
            <a:endParaRPr lang="sr-Latn-RS"/>
          </a:p>
        </c:txPr>
        <c:crossAx val="228901632"/>
        <c:crosses val="max"/>
        <c:crossBetween val="between"/>
      </c:valAx>
      <c:catAx>
        <c:axId val="228901632"/>
        <c:scaling>
          <c:orientation val="minMax"/>
        </c:scaling>
        <c:delete val="1"/>
        <c:axPos val="b"/>
        <c:numFmt formatCode="General" sourceLinked="1"/>
        <c:majorTickMark val="out"/>
        <c:minorTickMark val="none"/>
        <c:tickLblPos val="nextTo"/>
        <c:crossAx val="228899840"/>
        <c:crosses val="autoZero"/>
        <c:auto val="1"/>
        <c:lblAlgn val="ctr"/>
        <c:lblOffset val="100"/>
        <c:noMultiLvlLbl val="0"/>
      </c:catAx>
      <c:spPr>
        <a:solidFill>
          <a:srgbClr val="DCDCDC"/>
        </a:solidFill>
        <a:ln>
          <a:solidFill>
            <a:srgbClr val="C0C0C0"/>
          </a:solidFill>
        </a:ln>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1.0478061558611657E-2"/>
          <c:y val="0.79513566532465019"/>
          <c:w val="0.62742611986861174"/>
          <c:h val="0.12295285765446283"/>
        </c:manualLayout>
      </c:layout>
      <c:overlay val="0"/>
      <c:txPr>
        <a:bodyPr/>
        <a:lstStyle/>
        <a:p>
          <a:pPr>
            <a:defRPr sz="600">
              <a:latin typeface="Arial" panose="020B0604020202020204" pitchFamily="34" charset="0"/>
              <a:cs typeface="Arial" panose="020B0604020202020204" pitchFamily="34" charset="0"/>
            </a:defRPr>
          </a:pPr>
          <a:endParaRPr lang="sr-Latn-RS"/>
        </a:p>
      </c:txPr>
    </c:legend>
    <c:plotVisOnly val="1"/>
    <c:dispBlanksAs val="gap"/>
    <c:showDLblsOverMax val="0"/>
  </c:chart>
  <c:spPr>
    <a:noFill/>
    <a:ln>
      <a:noFill/>
    </a:ln>
  </c:spPr>
  <c:printSettings>
    <c:headerFooter/>
    <c:pageMargins b="0.75" l="0.7" r="0.7" t="0.75" header="0.3" footer="0.3"/>
    <c:pageSetup orientation="portrait"/>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7</xdr:colOff>
      <xdr:row>2</xdr:row>
      <xdr:rowOff>17569</xdr:rowOff>
    </xdr:from>
    <xdr:to>
      <xdr:col>8</xdr:col>
      <xdr:colOff>7</xdr:colOff>
      <xdr:row>16</xdr:row>
      <xdr:rowOff>76173</xdr:rowOff>
    </xdr:to>
    <xdr:grpSp>
      <xdr:nvGrpSpPr>
        <xdr:cNvPr id="2" name="Group 1">
          <a:extLst>
            <a:ext uri="{FF2B5EF4-FFF2-40B4-BE49-F238E27FC236}">
              <a16:creationId xmlns:a16="http://schemas.microsoft.com/office/drawing/2014/main" id="{F45D78F7-0A41-4015-81B4-CD202A4697D4}"/>
            </a:ext>
          </a:extLst>
        </xdr:cNvPr>
        <xdr:cNvGrpSpPr/>
      </xdr:nvGrpSpPr>
      <xdr:grpSpPr>
        <a:xfrm>
          <a:off x="7" y="308922"/>
          <a:ext cx="4818529" cy="2725604"/>
          <a:chOff x="17366253" y="4481422"/>
          <a:chExt cx="5562481" cy="2954080"/>
        </a:xfrm>
      </xdr:grpSpPr>
      <xdr:grpSp>
        <xdr:nvGrpSpPr>
          <xdr:cNvPr id="3" name="Group 2">
            <a:extLst>
              <a:ext uri="{FF2B5EF4-FFF2-40B4-BE49-F238E27FC236}">
                <a16:creationId xmlns:a16="http://schemas.microsoft.com/office/drawing/2014/main" id="{F6837D3C-EC1F-D098-FBF5-D6032CA9E770}"/>
              </a:ext>
            </a:extLst>
          </xdr:cNvPr>
          <xdr:cNvGrpSpPr/>
        </xdr:nvGrpSpPr>
        <xdr:grpSpPr>
          <a:xfrm>
            <a:off x="17366253" y="4481422"/>
            <a:ext cx="5562481" cy="2850863"/>
            <a:chOff x="11839411" y="4528731"/>
            <a:chExt cx="6690777" cy="2312964"/>
          </a:xfrm>
        </xdr:grpSpPr>
        <xdr:graphicFrame macro="">
          <xdr:nvGraphicFramePr>
            <xdr:cNvPr id="5" name="Chart 4">
              <a:extLst>
                <a:ext uri="{FF2B5EF4-FFF2-40B4-BE49-F238E27FC236}">
                  <a16:creationId xmlns:a16="http://schemas.microsoft.com/office/drawing/2014/main" id="{E107141F-823E-DDB8-555B-465E3329417E}"/>
                </a:ext>
              </a:extLst>
            </xdr:cNvPr>
            <xdr:cNvGraphicFramePr>
              <a:graphicFrameLocks/>
            </xdr:cNvGraphicFramePr>
          </xdr:nvGraphicFramePr>
          <xdr:xfrm>
            <a:off x="11839411" y="4528731"/>
            <a:ext cx="6690777" cy="231296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1">
              <a:extLst>
                <a:ext uri="{FF2B5EF4-FFF2-40B4-BE49-F238E27FC236}">
                  <a16:creationId xmlns:a16="http://schemas.microsoft.com/office/drawing/2014/main" id="{5855E290-89F4-8032-27FE-F3970A315A22}"/>
                </a:ext>
              </a:extLst>
            </xdr:cNvPr>
            <xdr:cNvSpPr txBox="1"/>
          </xdr:nvSpPr>
          <xdr:spPr>
            <a:xfrm>
              <a:off x="11950741" y="6672978"/>
              <a:ext cx="6086259" cy="1172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lang="en-US" sz="600">
                  <a:effectLst/>
                  <a:latin typeface="Arial" panose="020B0604020202020204" pitchFamily="34" charset="0"/>
                  <a:ea typeface="+mn-ea"/>
                  <a:cs typeface="Arial" panose="020B0604020202020204" pitchFamily="34" charset="0"/>
                </a:rPr>
                <a:t>Note</a:t>
              </a:r>
              <a:r>
                <a:rPr lang="sr-Latn-RS" sz="600">
                  <a:effectLst/>
                  <a:latin typeface="Arial" panose="020B0604020202020204" pitchFamily="34" charset="0"/>
                  <a:ea typeface="+mn-ea"/>
                  <a:cs typeface="Arial" panose="020B0604020202020204" pitchFamily="34" charset="0"/>
                </a:rPr>
                <a:t>: Data</a:t>
              </a:r>
              <a:r>
                <a:rPr lang="sr-Latn-RS" sz="600" baseline="0">
                  <a:effectLst/>
                  <a:latin typeface="Arial" panose="020B0604020202020204" pitchFamily="34" charset="0"/>
                  <a:ea typeface="+mn-ea"/>
                  <a:cs typeface="Arial" panose="020B0604020202020204" pitchFamily="34" charset="0"/>
                </a:rPr>
                <a:t> are based on first valuations of flats and houses in the housing loan approval procedure</a:t>
              </a:r>
              <a:r>
                <a:rPr lang="sr-Cyrl-RS" sz="600">
                  <a:effectLst/>
                  <a:latin typeface="Arial" panose="020B0604020202020204" pitchFamily="34" charset="0"/>
                  <a:ea typeface="+mn-ea"/>
                  <a:cs typeface="Arial" panose="020B0604020202020204" pitchFamily="34" charset="0"/>
                </a:rPr>
                <a:t>.</a:t>
              </a:r>
              <a:endParaRPr lang="sr-Latn-RS" sz="600">
                <a:effectLst/>
                <a:latin typeface="Arial" panose="020B0604020202020204" pitchFamily="34" charset="0"/>
                <a:cs typeface="Arial" panose="020B0604020202020204" pitchFamily="34" charset="0"/>
              </a:endParaRPr>
            </a:p>
          </xdr:txBody>
        </xdr:sp>
      </xdr:grpSp>
      <xdr:sp macro="" textlink="">
        <xdr:nvSpPr>
          <xdr:cNvPr id="4" name="TextBox 1">
            <a:extLst>
              <a:ext uri="{FF2B5EF4-FFF2-40B4-BE49-F238E27FC236}">
                <a16:creationId xmlns:a16="http://schemas.microsoft.com/office/drawing/2014/main" id="{EF78C21D-F4EA-4EA2-92EF-17342C159CD8}"/>
              </a:ext>
            </a:extLst>
          </xdr:cNvPr>
          <xdr:cNvSpPr txBox="1"/>
        </xdr:nvSpPr>
        <xdr:spPr>
          <a:xfrm>
            <a:off x="17459915" y="7254795"/>
            <a:ext cx="1134249" cy="18070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lang="sr-Latn-RS" sz="600">
                <a:latin typeface="Arial" panose="020B0604020202020204" pitchFamily="34" charset="0"/>
                <a:ea typeface="+mn-ea"/>
                <a:cs typeface="Arial" panose="020B0604020202020204" pitchFamily="34" charset="0"/>
              </a:rPr>
              <a:t>Source</a:t>
            </a:r>
            <a:r>
              <a:rPr lang="sr-Cyrl-RS" sz="600">
                <a:effectLst/>
                <a:latin typeface="Arial" panose="020B0604020202020204" pitchFamily="34" charset="0"/>
                <a:ea typeface="+mn-ea"/>
                <a:cs typeface="Arial" panose="020B0604020202020204" pitchFamily="34" charset="0"/>
              </a:rPr>
              <a:t>: </a:t>
            </a:r>
            <a:r>
              <a:rPr lang="sr-Latn-RS" sz="600">
                <a:latin typeface="Arial" panose="020B0604020202020204" pitchFamily="34" charset="0"/>
                <a:ea typeface="+mn-ea"/>
                <a:cs typeface="Arial" panose="020B0604020202020204" pitchFamily="34" charset="0"/>
              </a:rPr>
              <a:t>NBS</a:t>
            </a:r>
            <a:r>
              <a:rPr lang="sr-Cyrl-RS" sz="600">
                <a:latin typeface="Arial" panose="020B0604020202020204" pitchFamily="34" charset="0"/>
                <a:cs typeface="Arial" panose="020B0604020202020204" pitchFamily="34" charset="0"/>
              </a:rPr>
              <a:t>.</a:t>
            </a:r>
            <a:endParaRPr lang="sr-Latn-RS" sz="600">
              <a:latin typeface="Arial" panose="020B0604020202020204" pitchFamily="34" charset="0"/>
              <a:cs typeface="Arial" panose="020B0604020202020204" pitchFamily="34" charset="0"/>
            </a:endParaRPr>
          </a:p>
        </xdr:txBody>
      </xdr:sp>
    </xdr:grpSp>
    <xdr:clientData/>
  </xdr:twoCellAnchor>
</xdr:wsDr>
</file>

<file path=xl/drawings/drawing2.xml><?xml version="1.0" encoding="utf-8"?>
<c:userShapes xmlns:c="http://schemas.openxmlformats.org/drawingml/2006/chart">
  <cdr:relSizeAnchor xmlns:cdr="http://schemas.openxmlformats.org/drawingml/2006/chartDrawing">
    <cdr:from>
      <cdr:x>0.00435</cdr:x>
      <cdr:y>0.01086</cdr:y>
    </cdr:from>
    <cdr:to>
      <cdr:x>0.99421</cdr:x>
      <cdr:y>0.18886</cdr:y>
    </cdr:to>
    <cdr:sp macro="" textlink="">
      <cdr:nvSpPr>
        <cdr:cNvPr id="2" name="TextBox 1"/>
        <cdr:cNvSpPr txBox="1"/>
      </cdr:nvSpPr>
      <cdr:spPr>
        <a:xfrm xmlns:a="http://schemas.openxmlformats.org/drawingml/2006/main">
          <a:off x="21090" y="28575"/>
          <a:ext cx="4799064" cy="4682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500"/>
            </a:spcAft>
            <a:buClrTx/>
            <a:buSzTx/>
            <a:buFontTx/>
            <a:buNone/>
            <a:tabLst/>
            <a:defRPr/>
          </a:pPr>
          <a:r>
            <a:rPr lang="sr-Latn-RS" sz="750">
              <a:latin typeface="Arial" panose="020B0604020202020204" pitchFamily="34" charset="0"/>
              <a:ea typeface="+mn-ea"/>
              <a:cs typeface="Arial" panose="020B0604020202020204" pitchFamily="34" charset="0"/>
            </a:rPr>
            <a:t>Chart O.5.1 </a:t>
          </a:r>
          <a:r>
            <a:rPr lang="sr-Latn-RS" sz="750" b="1">
              <a:latin typeface="Arial" panose="020B0604020202020204" pitchFamily="34" charset="0"/>
              <a:ea typeface="+mn-ea"/>
              <a:cs typeface="Arial" panose="020B0604020202020204" pitchFamily="34" charset="0"/>
            </a:rPr>
            <a:t>Appraised real estate values and number of residential properties per region</a:t>
          </a:r>
        </a:p>
        <a:p xmlns:a="http://schemas.openxmlformats.org/drawingml/2006/main">
          <a:pPr>
            <a:spcAft>
              <a:spcPts val="600"/>
            </a:spcAft>
          </a:pPr>
          <a:r>
            <a:rPr lang="sr-Cyrl-RS" sz="600" b="0" baseline="0">
              <a:latin typeface="Arial" panose="020B0604020202020204" pitchFamily="34" charset="0"/>
              <a:cs typeface="Arial" panose="020B0604020202020204" pitchFamily="34" charset="0"/>
            </a:rPr>
            <a:t>(</a:t>
          </a:r>
          <a:r>
            <a:rPr lang="sr-Latn-RS" sz="600" b="0" baseline="0">
              <a:latin typeface="Arial" panose="020B0604020202020204" pitchFamily="34" charset="0"/>
              <a:cs typeface="Arial" panose="020B0604020202020204" pitchFamily="34" charset="0"/>
            </a:rPr>
            <a:t>EUR</a:t>
          </a:r>
          <a:r>
            <a:rPr lang="sr-Cyrl-RS" sz="600" b="0" baseline="0">
              <a:latin typeface="Arial" panose="020B0604020202020204" pitchFamily="34" charset="0"/>
              <a:cs typeface="Arial" panose="020B0604020202020204" pitchFamily="34" charset="0"/>
            </a:rPr>
            <a:t> </a:t>
          </a:r>
          <a:r>
            <a:rPr lang="sr-Latn-RS" sz="600" b="0" baseline="0">
              <a:effectLst/>
              <a:latin typeface="Arial" panose="020B0604020202020204" pitchFamily="34" charset="0"/>
              <a:ea typeface="+mn-ea"/>
              <a:cs typeface="Arial" panose="020B0604020202020204" pitchFamily="34" charset="0"/>
            </a:rPr>
            <a:t>per</a:t>
          </a:r>
          <a:r>
            <a:rPr lang="sr-Cyrl-RS" sz="600" b="0" baseline="0">
              <a:effectLst/>
              <a:latin typeface="Arial" panose="020B0604020202020204" pitchFamily="34" charset="0"/>
              <a:ea typeface="+mn-ea"/>
              <a:cs typeface="Arial" panose="020B0604020202020204" pitchFamily="34" charset="0"/>
            </a:rPr>
            <a:t> </a:t>
          </a:r>
          <a:r>
            <a:rPr lang="sr-Latn-RS" sz="600" b="0" baseline="0">
              <a:effectLst/>
              <a:latin typeface="Arial" panose="020B0604020202020204" pitchFamily="34" charset="0"/>
              <a:ea typeface="+mn-ea"/>
              <a:cs typeface="Arial" panose="020B0604020202020204" pitchFamily="34" charset="0"/>
            </a:rPr>
            <a:t>m</a:t>
          </a:r>
          <a:r>
            <a:rPr lang="sr-Cyrl-RS" sz="600" b="0" baseline="30000">
              <a:effectLst/>
              <a:latin typeface="Arial" panose="020B0604020202020204" pitchFamily="34" charset="0"/>
              <a:ea typeface="+mn-ea"/>
              <a:cs typeface="Arial" panose="020B0604020202020204" pitchFamily="34" charset="0"/>
            </a:rPr>
            <a:t>2</a:t>
          </a:r>
          <a:r>
            <a:rPr lang="sr-Latn-RS" sz="600" b="0" baseline="30000">
              <a:effectLst/>
              <a:latin typeface="Arial" panose="020B0604020202020204" pitchFamily="34" charset="0"/>
              <a:ea typeface="+mn-ea"/>
              <a:cs typeface="Arial" panose="020B0604020202020204" pitchFamily="34" charset="0"/>
            </a:rPr>
            <a:t> </a:t>
          </a:r>
          <a:r>
            <a:rPr lang="sr-Cyrl-RS" sz="600" b="0" baseline="0">
              <a:effectLst/>
              <a:latin typeface="Arial" panose="020B0604020202020204" pitchFamily="34" charset="0"/>
              <a:ea typeface="+mn-ea"/>
              <a:cs typeface="Arial" panose="020B0604020202020204" pitchFamily="34" charset="0"/>
            </a:rPr>
            <a:t>)</a:t>
          </a:r>
          <a:r>
            <a:rPr lang="sr-Latn-RS" sz="600" b="0" baseline="30000">
              <a:effectLst/>
              <a:latin typeface="Arial" panose="020B0604020202020204" pitchFamily="34" charset="0"/>
              <a:ea typeface="+mn-ea"/>
              <a:cs typeface="Arial" panose="020B0604020202020204" pitchFamily="34" charset="0"/>
            </a:rPr>
            <a:t>                                                                                                                                                                                                               </a:t>
          </a:r>
          <a:r>
            <a:rPr lang="sr-Cyrl-RS" sz="600" b="0" baseline="0">
              <a:effectLst/>
              <a:latin typeface="Arial" panose="020B0604020202020204" pitchFamily="34" charset="0"/>
              <a:ea typeface="+mn-ea"/>
              <a:cs typeface="Arial" panose="020B0604020202020204" pitchFamily="34" charset="0"/>
            </a:rPr>
            <a:t>(</a:t>
          </a:r>
          <a:r>
            <a:rPr lang="sr-Latn-RS" sz="600" b="0" baseline="0">
              <a:effectLst/>
              <a:latin typeface="Arial" panose="020B0604020202020204" pitchFamily="34" charset="0"/>
              <a:ea typeface="+mn-ea"/>
              <a:cs typeface="Arial" panose="020B0604020202020204" pitchFamily="34" charset="0"/>
            </a:rPr>
            <a:t>Number</a:t>
          </a:r>
          <a:r>
            <a:rPr lang="sr-Latn-RS" sz="1100" b="0" baseline="0">
              <a:effectLst/>
              <a:latin typeface="+mn-lt"/>
              <a:ea typeface="+mn-ea"/>
              <a:cs typeface="+mn-cs"/>
            </a:rPr>
            <a:t> </a:t>
          </a:r>
          <a:r>
            <a:rPr lang="sr-Latn-RS" sz="600" b="0" baseline="0">
              <a:effectLst/>
              <a:latin typeface="Arial" panose="020B0604020202020204" pitchFamily="34" charset="0"/>
              <a:ea typeface="+mn-ea"/>
              <a:cs typeface="Arial" panose="020B0604020202020204" pitchFamily="34" charset="0"/>
            </a:rPr>
            <a:t>of</a:t>
          </a:r>
          <a:r>
            <a:rPr lang="sr-Latn-RS" sz="1100" b="0" baseline="0">
              <a:effectLst/>
              <a:latin typeface="+mn-lt"/>
              <a:ea typeface="+mn-ea"/>
              <a:cs typeface="+mn-cs"/>
            </a:rPr>
            <a:t> </a:t>
          </a:r>
          <a:r>
            <a:rPr lang="sr-Latn-RS" sz="600" b="0" baseline="0">
              <a:effectLst/>
              <a:latin typeface="Arial" panose="020B0604020202020204" pitchFamily="34" charset="0"/>
              <a:ea typeface="+mn-ea"/>
              <a:cs typeface="Arial" panose="020B0604020202020204" pitchFamily="34" charset="0"/>
            </a:rPr>
            <a:t>real</a:t>
          </a:r>
          <a:r>
            <a:rPr lang="sr-Latn-RS" sz="1100" b="0" baseline="0">
              <a:effectLst/>
              <a:latin typeface="+mn-lt"/>
              <a:ea typeface="+mn-ea"/>
              <a:cs typeface="+mn-cs"/>
            </a:rPr>
            <a:t> </a:t>
          </a:r>
          <a:r>
            <a:rPr lang="sr-Latn-RS" sz="600" b="0" baseline="0">
              <a:effectLst/>
              <a:latin typeface="Arial" panose="020B0604020202020204" pitchFamily="34" charset="0"/>
              <a:ea typeface="+mn-ea"/>
              <a:cs typeface="Arial" panose="020B0604020202020204" pitchFamily="34" charset="0"/>
            </a:rPr>
            <a:t>estate</a:t>
          </a:r>
          <a:r>
            <a:rPr lang="sr-Latn-RS" sz="1100" b="0" baseline="0">
              <a:effectLst/>
              <a:latin typeface="+mn-lt"/>
              <a:ea typeface="+mn-ea"/>
              <a:cs typeface="+mn-cs"/>
            </a:rPr>
            <a:t> </a:t>
          </a:r>
          <a:r>
            <a:rPr lang="sr-Latn-RS" sz="600" b="0" baseline="0">
              <a:effectLst/>
              <a:latin typeface="Arial" panose="020B0604020202020204" pitchFamily="34" charset="0"/>
              <a:ea typeface="+mn-ea"/>
              <a:cs typeface="Arial" panose="020B0604020202020204" pitchFamily="34" charset="0"/>
            </a:rPr>
            <a:t>properties</a:t>
          </a:r>
          <a:r>
            <a:rPr lang="sr-Cyrl-RS" sz="600" b="0" baseline="0">
              <a:effectLst/>
              <a:latin typeface="Arial" panose="020B0604020202020204" pitchFamily="34" charset="0"/>
              <a:ea typeface="+mn-ea"/>
              <a:cs typeface="Arial" panose="020B0604020202020204" pitchFamily="34" charset="0"/>
            </a:rPr>
            <a:t>)</a:t>
          </a:r>
          <a:r>
            <a:rPr lang="sr-Latn-RS" sz="600" b="0" baseline="0">
              <a:effectLst/>
              <a:latin typeface="Arial" panose="020B0604020202020204" pitchFamily="34" charset="0"/>
              <a:ea typeface="+mn-ea"/>
              <a:cs typeface="Arial" panose="020B0604020202020204" pitchFamily="34" charset="0"/>
            </a:rPr>
            <a:t>           </a:t>
          </a:r>
          <a:endParaRPr lang="sr-Cyrl-RS" sz="600" b="0" baseline="0">
            <a:latin typeface="Arial" panose="020B0604020202020204" pitchFamily="34" charset="0"/>
            <a:cs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Kpf02\cis\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3009%20Radne%20verzije%20-%20NIJE%20FINALNO!!!\CIS\ZAJEDNICKI\Odeljenje%20za%20MPS\Srednjorocna%20projekcija\Trezorski%20zapisi%20(version%2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PPF\_Common\MEO\K&#246;z&#246;s\Forint%20&#233;s%20euro%20spot%20&#233;s%20forward%20hozamok.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Documents%20and%20Settings\Nagy%20M&#225;rton\Local%20Settings\Temporary%20Internet%20Files\Content.IE5\892B89AJ\_4a_corporate_adatok\worksfororder\KHB%20Alapkezel&#337;_prezi_&#225;br&#225;k.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AJD\AAJD$\TEMP\SVETCEN.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zapisi"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3009%20Radne%20verzije%20-%20NIJE%20FINALNO!!!\Malawi\BOP_Dec_200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3009%20Radne%20verzije%20-%20NIJE%20FINALNO!!!\WINDOWS\TEMP\BOP-YU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Kpf02\cis\DATA\CA\CRI\EXTERNAL\Output\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3009%20Radne%20verzije%20-%20NIJE%20FINALNO!!!\Documents%20and%20Settings\marko.bajic.NB\Local%20Settings\Temporary%20Internet%20Files\OLK23B\BEONIA%20POSTANSKA%20STEDIONIC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DATA\O3\YUG\YU-price&amp;exch.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3009%20Radne%20verzije%20-%20NIJE%20FINALNO!!!\Trezorski%20zapisi%20radno.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Documents%20and%20Settings\balast\Local%20Settings\Temporary%20Internet%20Files\OLKCC\kamat_stressz_mod.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nansijska%20stabilnost/Bazel%20III/LCR/LCR%20valute%20-%20strestestf%202310201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Adat\Hm\Hitmerl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3009%20Radne%20verzije%20-%20NIJE%20FINALNO!!!\Documents%20&amp;%20Tables\MIP\BOPSY%20IIP%20Serbia\942S10%20061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FSR\sve\NPL_za_FSR_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DATA\TJK\NEWTAB4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Finansijska%20stabilnost\S%20testovi%20lokalno\2017\122017\Next%20generation%20of%20stress%20tester_B3_2_comp%2008012017.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Izvestaj%20o%20stres%20testovima/2021/122021/Radna/Nakon%20DK/Grafikoni%20i%20tabele%20T4%202021%200605.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FD\USERS\Irina%20Dolinskaya\FPmod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AJD\AAJD$\benda\excel\PRENO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AJD\AAJD$\Investice%20graf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pf02\cis\DATA\CA\CRI\Dbase\Dinput\CRI-INPUT-ABOP.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pf02\cis\afr\WIN\TEMP\Mozambique%20Enhanc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ZAJEDNICKI\Odeljenje%20za%20MPS\Trziste%20novca-Miodrag\Baza\Baza.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3021p226e\zajednicki\My%20Documents\pedja%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EU2\DATA\US\MDA\WEO\Templates\wrs9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3009%20Radne%20verzije%20-%20NIJE%20FINALNO!!!\Documents%20and%20Settings\sanja.borkovic\Local%20Settings\Temporary%20Internet%20Files\Content.Outlook\97E0GZG6\st1609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pf02\cis\DATA\CA\GTM\Sectors\MONEY\GTM%20Monetary%20progra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pf02\cis\afr\NGA%20local\scenario%20III\STA-ins\NGCP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pf02\cis\DATA\UB\LVA\REP\SR99JUN\LVchart699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pf02\cis\GFS\GFS-83\GFS\GFS79\GFS2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FD\My%20Documents\moldova\Oct2000mission\data\eff9911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pf02\cis\afr\WIN\Temporary%20Internet%20Files\OLKD2B0\Civfis_m.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pf02\cis\DOC\UB\EST\98VISIT.MAY\SR\BOPMI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Ativogerencial/PASNOV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3009%20Radne%20verzije%20-%20NIJE%20FINALNO!!!\Documents%20and%20Settings\sanja.borkovic\Local%20Settings\Temporary%20Internet%20Files\Content.Outlook\97E0GZG6\st1609201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pf02\cis\AAJD\AAJD$\_odbor413\Trh%20pr&#225;ce\3MZD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pf02\cis\AAJD\AAJD$\TEMP\emy2\excel\3bilanc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pf02\cis\AAJD\AAJD$\data\excel\Situacni\SZ9809\Poptavka\NABPOP.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pf02\cis\AAJD\AAJD$\data\excel\Ruzne\HWW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pf02\cis\AAJD\AAJD$\TEMP\uziv\VYHL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pf02\cis\AAJD\AAJD$\emy2\excel\3mzd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pf02\cis\AAJD\AAJD$\data\excel\Situacni\SZ9809\Inflace\CENYVYR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pf02\cis\AAJD\AAJD$\emy2\excel\3PRUMYSLz.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pf02\cis\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pf02\cis\AAJD\AAJD$\Vyrocka%202000\Grafy%20-%20sazb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f02\cis\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f02\cis\DATA\DD\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pf02\cis\afr\WIN\TEMP\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DOCUME~1\ADMINI~1\LOCALS~1\Temp\IncrediMail\Din%20USDEvr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3009%20Radne%20verzije%20-%20NIJE%20FINALNO!!!\Documents%20and%20Settings\sanja.borkovic\Local%20Settings\Temporary%20Internet%20Files\Content.Outlook\97E0GZG6\Izvoz%20i%20uvoz\st1609201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excel\elemz&#233;s\t&#246;rleszt&#233;si%20te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f02\cis\afr\Documents%20and%20Settings\MCUC\My%20Local%20Documents\COG\2002\frame\SR_01\cghu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3009%20Radne%20verzije%20-%20NIJE%20FINALNO!!!\Trziste%20novca-Milan\Baza\Baz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ZAJEDNICKI\Odeljenje%20za%20MPS\Monetarna%20kretanja-Andjelka\Krediti\Baza%20za%20realne%20kredite\Realni%20krediti%20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21p226e\zajednicki\Documents%20and%20Settings\predrag.djumic\Local%20Settings\Temporary%20Internet%20Files\Content.IE5\GVE2C2W8\WHISKY\Baza_Likvidnost_Kamate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3009%20Radne%20verzije%20-%20NIJE%20FINALNO!!!\%23SAOP\Temp\314st1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3009%20Radne%20verzije%20-%20NIJE%20FINALNO!!!\Yugoslavia\November%202001%20Mission\forex_cashflow_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3021p226e\zajednicki\Documents%20and%20Settings\jasna.kovacevic.NB\Local%20Settings\Temporary%20Internet%20Files\Content.IE5\ANE3APQD\SZ%20UPREDNI%20PREGLED-%20dijagr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3021p226e\zajednicki\Documents%20and%20Settings\Marko%20Bajic\Local%20Settings\Temporary%20Internet%20Files\OLKA\Prilog%20uz%20predlog%20uslova%20aukcije-%2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 val="Sheet1"/>
      <sheetName val="Sheet2"/>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 sheetId="9">
        <row r="3">
          <cell r="B3">
            <v>0</v>
          </cell>
        </row>
      </sheetData>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z. zapisi"/>
      <sheetName val="Sheet2"/>
      <sheetName val="Sheet1"/>
      <sheetName val="Sheet3"/>
    </sheetNames>
    <sheetDataSet>
      <sheetData sheetId="0">
        <row r="1">
          <cell r="A1" t="str">
            <v>Datum emitovanja</v>
          </cell>
          <cell r="B1" t="str">
            <v>Datum prodaje</v>
          </cell>
          <cell r="C1" t="str">
            <v>Rocnost HoV</v>
          </cell>
          <cell r="D1" t="str">
            <v xml:space="preserve">Datum dospeca </v>
          </cell>
          <cell r="E1" t="str">
            <v>Vrednost emisije za prodaju</v>
          </cell>
          <cell r="F1" t="str">
            <v>Vrednost dostavljenih ponuda</v>
          </cell>
          <cell r="G1" t="str">
            <v>Nominalna vrednost prodatih državnih zapisa</v>
          </cell>
          <cell r="H1" t="str">
            <v>Trzisna vrednost prodatih državnih zapisa</v>
          </cell>
          <cell r="I1" t="str">
            <v>Koeficijent realizacije</v>
          </cell>
          <cell r="J1" t="str">
            <v>Prosecna disk. stopa / izvrsna stopa</v>
          </cell>
          <cell r="K1" t="str">
            <v>Prosecna prinosna stopa</v>
          </cell>
          <cell r="L1" t="str">
            <v xml:space="preserve">Najvisa prihvacena disk. stopa </v>
          </cell>
          <cell r="M1" t="str">
            <v>Tržišna vrednost duga</v>
          </cell>
          <cell r="N1" t="str">
            <v>Nominalna vrednost duga</v>
          </cell>
          <cell r="O1" t="str">
            <v>pros</v>
          </cell>
          <cell r="P1" t="str">
            <v>Trzisna vrednost nedospelih državnih zapisa</v>
          </cell>
          <cell r="Q1" t="str">
            <v>Trzisna vrednost dospelih državnih zapisa</v>
          </cell>
          <cell r="R1" t="str">
            <v>Nedospeli tromesečni zapisi</v>
          </cell>
          <cell r="S1" t="str">
            <v>Nedospeli šestomesečni zapisi</v>
          </cell>
          <cell r="T1" t="str">
            <v>Nedospeli jednogodišnji zapisi</v>
          </cell>
        </row>
        <row r="2">
          <cell r="A2">
            <v>39849</v>
          </cell>
        </row>
        <row r="3">
          <cell r="A3">
            <v>39861</v>
          </cell>
        </row>
        <row r="4">
          <cell r="A4">
            <v>39875</v>
          </cell>
        </row>
        <row r="5">
          <cell r="A5">
            <v>39882</v>
          </cell>
        </row>
        <row r="6">
          <cell r="A6">
            <v>39889</v>
          </cell>
        </row>
        <row r="7">
          <cell r="A7">
            <v>39896</v>
          </cell>
        </row>
        <row r="8">
          <cell r="A8">
            <v>39903</v>
          </cell>
        </row>
        <row r="9">
          <cell r="A9">
            <v>39910</v>
          </cell>
        </row>
        <row r="10">
          <cell r="A10">
            <v>39912</v>
          </cell>
        </row>
        <row r="11">
          <cell r="A11">
            <v>39917</v>
          </cell>
        </row>
        <row r="12">
          <cell r="A12">
            <v>39924</v>
          </cell>
        </row>
        <row r="13">
          <cell r="A13">
            <v>39931</v>
          </cell>
        </row>
        <row r="14">
          <cell r="A14">
            <v>39938</v>
          </cell>
        </row>
        <row r="15">
          <cell r="A15">
            <v>39945</v>
          </cell>
        </row>
        <row r="16">
          <cell r="A16">
            <v>39947</v>
          </cell>
        </row>
        <row r="17">
          <cell r="A17">
            <v>39952</v>
          </cell>
        </row>
        <row r="18">
          <cell r="A18">
            <v>39954</v>
          </cell>
        </row>
        <row r="19">
          <cell r="A19">
            <v>39959</v>
          </cell>
        </row>
        <row r="20">
          <cell r="A20">
            <v>39966</v>
          </cell>
        </row>
        <row r="21">
          <cell r="A21">
            <v>39973</v>
          </cell>
        </row>
        <row r="22">
          <cell r="A22">
            <v>39980</v>
          </cell>
        </row>
        <row r="23">
          <cell r="A23">
            <v>39982</v>
          </cell>
        </row>
        <row r="24">
          <cell r="A24">
            <v>39987</v>
          </cell>
        </row>
        <row r="25">
          <cell r="A25">
            <v>39989</v>
          </cell>
        </row>
        <row r="26">
          <cell r="A26">
            <v>39994</v>
          </cell>
        </row>
        <row r="27">
          <cell r="A27">
            <v>39996</v>
          </cell>
        </row>
        <row r="28">
          <cell r="A28">
            <v>40001</v>
          </cell>
        </row>
        <row r="29">
          <cell r="A29">
            <v>40003</v>
          </cell>
        </row>
        <row r="30">
          <cell r="A30">
            <v>40008</v>
          </cell>
        </row>
        <row r="31">
          <cell r="A31">
            <v>40010</v>
          </cell>
        </row>
        <row r="32">
          <cell r="A32">
            <v>40015</v>
          </cell>
        </row>
        <row r="33">
          <cell r="A33">
            <v>40017</v>
          </cell>
        </row>
        <row r="34">
          <cell r="A34">
            <v>40022</v>
          </cell>
        </row>
        <row r="35">
          <cell r="A35">
            <v>40024</v>
          </cell>
        </row>
        <row r="36">
          <cell r="A36">
            <v>40029</v>
          </cell>
        </row>
        <row r="37">
          <cell r="A37">
            <v>40031</v>
          </cell>
        </row>
        <row r="38">
          <cell r="A38">
            <v>40036</v>
          </cell>
        </row>
        <row r="39">
          <cell r="A39">
            <v>40038</v>
          </cell>
        </row>
        <row r="40">
          <cell r="A40">
            <v>40043</v>
          </cell>
        </row>
        <row r="41">
          <cell r="A41">
            <v>40045</v>
          </cell>
        </row>
        <row r="42">
          <cell r="A42">
            <v>40050</v>
          </cell>
        </row>
        <row r="43">
          <cell r="A43">
            <v>40051</v>
          </cell>
        </row>
        <row r="44">
          <cell r="A44">
            <v>40052</v>
          </cell>
        </row>
        <row r="45">
          <cell r="A45">
            <v>40057</v>
          </cell>
        </row>
        <row r="46">
          <cell r="A46">
            <v>40059</v>
          </cell>
        </row>
        <row r="47">
          <cell r="A47">
            <v>40064</v>
          </cell>
        </row>
        <row r="48">
          <cell r="A48">
            <v>40066</v>
          </cell>
        </row>
        <row r="49">
          <cell r="A49">
            <v>40071</v>
          </cell>
        </row>
        <row r="50">
          <cell r="A50">
            <v>40072</v>
          </cell>
        </row>
        <row r="51">
          <cell r="A51">
            <v>40073</v>
          </cell>
        </row>
        <row r="52">
          <cell r="A52">
            <v>40079</v>
          </cell>
        </row>
        <row r="53">
          <cell r="A53">
            <v>40080</v>
          </cell>
        </row>
        <row r="54">
          <cell r="A54">
            <v>40085</v>
          </cell>
        </row>
        <row r="55">
          <cell r="A55">
            <v>40086</v>
          </cell>
        </row>
        <row r="56">
          <cell r="A56">
            <v>40087</v>
          </cell>
        </row>
        <row r="57">
          <cell r="A57">
            <v>40092</v>
          </cell>
        </row>
        <row r="58">
          <cell r="A58">
            <v>40093</v>
          </cell>
        </row>
        <row r="59">
          <cell r="A59">
            <v>40094</v>
          </cell>
        </row>
        <row r="60">
          <cell r="A60">
            <v>40099</v>
          </cell>
        </row>
        <row r="61">
          <cell r="A61">
            <v>40100</v>
          </cell>
        </row>
        <row r="62">
          <cell r="A62">
            <v>40101</v>
          </cell>
        </row>
        <row r="63">
          <cell r="A63">
            <v>40106</v>
          </cell>
        </row>
        <row r="64">
          <cell r="A64">
            <v>40107</v>
          </cell>
        </row>
        <row r="65">
          <cell r="A65">
            <v>40108</v>
          </cell>
        </row>
        <row r="66">
          <cell r="A66">
            <v>40113</v>
          </cell>
        </row>
        <row r="67">
          <cell r="A67">
            <v>40114</v>
          </cell>
        </row>
        <row r="68">
          <cell r="A68">
            <v>40115</v>
          </cell>
        </row>
        <row r="69">
          <cell r="A69">
            <v>40120</v>
          </cell>
        </row>
        <row r="70">
          <cell r="A70">
            <v>40121</v>
          </cell>
        </row>
        <row r="71">
          <cell r="A71">
            <v>40122</v>
          </cell>
        </row>
        <row r="72">
          <cell r="A72">
            <v>40127</v>
          </cell>
        </row>
        <row r="73">
          <cell r="A73">
            <v>40128</v>
          </cell>
        </row>
        <row r="74">
          <cell r="A74">
            <v>40129</v>
          </cell>
        </row>
        <row r="75">
          <cell r="A75">
            <v>40134</v>
          </cell>
        </row>
        <row r="76">
          <cell r="A76">
            <v>40135</v>
          </cell>
        </row>
        <row r="77">
          <cell r="A77">
            <v>40136</v>
          </cell>
        </row>
        <row r="78">
          <cell r="A78">
            <v>40141</v>
          </cell>
        </row>
        <row r="79">
          <cell r="A79">
            <v>40142</v>
          </cell>
        </row>
        <row r="80">
          <cell r="A80">
            <v>40143</v>
          </cell>
        </row>
        <row r="81">
          <cell r="A81">
            <v>40148</v>
          </cell>
        </row>
        <row r="82">
          <cell r="A82">
            <v>40149</v>
          </cell>
        </row>
        <row r="83">
          <cell r="A83">
            <v>40150</v>
          </cell>
        </row>
      </sheetData>
      <sheetData sheetId="1"/>
      <sheetData sheetId="2"/>
      <sheetData sheetId="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A15">
            <v>34790</v>
          </cell>
          <cell r="B15">
            <v>34790</v>
          </cell>
        </row>
        <row r="16">
          <cell r="A16">
            <v>34881</v>
          </cell>
          <cell r="B16">
            <v>34881</v>
          </cell>
        </row>
        <row r="17">
          <cell r="A17">
            <v>34973</v>
          </cell>
          <cell r="B17">
            <v>34973</v>
          </cell>
        </row>
        <row r="18">
          <cell r="A18">
            <v>35065</v>
          </cell>
          <cell r="B18">
            <v>35065</v>
          </cell>
        </row>
        <row r="19">
          <cell r="A19">
            <v>35156</v>
          </cell>
          <cell r="B19">
            <v>35156</v>
          </cell>
        </row>
        <row r="20">
          <cell r="A20">
            <v>35247</v>
          </cell>
          <cell r="B20">
            <v>35247</v>
          </cell>
        </row>
        <row r="21">
          <cell r="A21">
            <v>35339</v>
          </cell>
          <cell r="B21">
            <v>35339</v>
          </cell>
        </row>
        <row r="22">
          <cell r="A22">
            <v>35431</v>
          </cell>
          <cell r="B22">
            <v>35431</v>
          </cell>
        </row>
        <row r="23">
          <cell r="A23">
            <v>35521</v>
          </cell>
          <cell r="B23">
            <v>35521</v>
          </cell>
        </row>
        <row r="24">
          <cell r="A24">
            <v>35612</v>
          </cell>
          <cell r="B24">
            <v>35612</v>
          </cell>
        </row>
        <row r="25">
          <cell r="A25">
            <v>35704</v>
          </cell>
          <cell r="B25">
            <v>35704</v>
          </cell>
        </row>
        <row r="26">
          <cell r="A26">
            <v>35796</v>
          </cell>
          <cell r="B26">
            <v>35796</v>
          </cell>
        </row>
        <row r="27">
          <cell r="A27">
            <v>35886</v>
          </cell>
          <cell r="B27">
            <v>35886</v>
          </cell>
        </row>
        <row r="28">
          <cell r="A28">
            <v>35977</v>
          </cell>
          <cell r="B28">
            <v>35977</v>
          </cell>
        </row>
        <row r="29">
          <cell r="A29">
            <v>36069</v>
          </cell>
          <cell r="B29">
            <v>36069</v>
          </cell>
        </row>
        <row r="30">
          <cell r="A30">
            <v>36161</v>
          </cell>
          <cell r="B30">
            <v>36161</v>
          </cell>
        </row>
        <row r="31">
          <cell r="A31">
            <v>36251</v>
          </cell>
          <cell r="B31">
            <v>36251</v>
          </cell>
        </row>
        <row r="32">
          <cell r="A32">
            <v>36342</v>
          </cell>
          <cell r="B32">
            <v>36342</v>
          </cell>
        </row>
        <row r="33">
          <cell r="A33">
            <v>36434</v>
          </cell>
          <cell r="B33">
            <v>36434</v>
          </cell>
        </row>
        <row r="34">
          <cell r="A34">
            <v>36526</v>
          </cell>
          <cell r="B34">
            <v>36526</v>
          </cell>
        </row>
        <row r="35">
          <cell r="A35">
            <v>36617</v>
          </cell>
          <cell r="B35">
            <v>36617</v>
          </cell>
        </row>
        <row r="36">
          <cell r="A36">
            <v>36708</v>
          </cell>
          <cell r="B36">
            <v>36708</v>
          </cell>
        </row>
        <row r="37">
          <cell r="A37">
            <v>36800</v>
          </cell>
          <cell r="B37">
            <v>36800</v>
          </cell>
        </row>
        <row r="38">
          <cell r="A38">
            <v>36892</v>
          </cell>
          <cell r="B38">
            <v>36892</v>
          </cell>
        </row>
        <row r="39">
          <cell r="A39">
            <v>36982</v>
          </cell>
          <cell r="B39">
            <v>36982</v>
          </cell>
        </row>
        <row r="40">
          <cell r="A40">
            <v>37073</v>
          </cell>
          <cell r="B40">
            <v>37073</v>
          </cell>
        </row>
        <row r="41">
          <cell r="A41">
            <v>37165</v>
          </cell>
          <cell r="B41">
            <v>37165</v>
          </cell>
        </row>
        <row r="42">
          <cell r="A42">
            <v>37257</v>
          </cell>
          <cell r="B42">
            <v>37257</v>
          </cell>
        </row>
        <row r="43">
          <cell r="A43">
            <v>37347</v>
          </cell>
          <cell r="B43">
            <v>37347</v>
          </cell>
        </row>
        <row r="44">
          <cell r="A44">
            <v>37438</v>
          </cell>
          <cell r="B44">
            <v>37438</v>
          </cell>
        </row>
        <row r="45">
          <cell r="A45">
            <v>37530</v>
          </cell>
          <cell r="B45">
            <v>37530</v>
          </cell>
        </row>
        <row r="46">
          <cell r="A46">
            <v>37622</v>
          </cell>
          <cell r="B46">
            <v>37622</v>
          </cell>
        </row>
        <row r="47">
          <cell r="A47">
            <v>37712</v>
          </cell>
          <cell r="B47">
            <v>37712</v>
          </cell>
        </row>
        <row r="48">
          <cell r="A48">
            <v>37803</v>
          </cell>
          <cell r="B48">
            <v>37803</v>
          </cell>
        </row>
        <row r="49">
          <cell r="A49">
            <v>37895</v>
          </cell>
          <cell r="B49">
            <v>37895</v>
          </cell>
        </row>
        <row r="50">
          <cell r="A50">
            <v>37987</v>
          </cell>
          <cell r="B50">
            <v>37987</v>
          </cell>
        </row>
        <row r="51">
          <cell r="A51">
            <v>38078</v>
          </cell>
          <cell r="B51">
            <v>38078</v>
          </cell>
        </row>
        <row r="52">
          <cell r="A52">
            <v>38169</v>
          </cell>
          <cell r="B52">
            <v>38169</v>
          </cell>
        </row>
        <row r="53">
          <cell r="A53">
            <v>38261</v>
          </cell>
          <cell r="B53">
            <v>38261</v>
          </cell>
        </row>
        <row r="54">
          <cell r="A54">
            <v>38353</v>
          </cell>
          <cell r="B54">
            <v>38353</v>
          </cell>
        </row>
        <row r="55">
          <cell r="A55">
            <v>38443</v>
          </cell>
          <cell r="B55">
            <v>38443</v>
          </cell>
        </row>
        <row r="56">
          <cell r="A56">
            <v>38534</v>
          </cell>
          <cell r="B56">
            <v>38534</v>
          </cell>
        </row>
        <row r="57">
          <cell r="A57">
            <v>38626</v>
          </cell>
          <cell r="B57">
            <v>38626</v>
          </cell>
        </row>
        <row r="58">
          <cell r="A58">
            <v>38718</v>
          </cell>
          <cell r="B58">
            <v>38718</v>
          </cell>
        </row>
        <row r="59">
          <cell r="A59">
            <v>38808</v>
          </cell>
          <cell r="B59">
            <v>38808</v>
          </cell>
        </row>
        <row r="60">
          <cell r="A60">
            <v>38899</v>
          </cell>
          <cell r="B60">
            <v>38899</v>
          </cell>
        </row>
        <row r="61">
          <cell r="A61">
            <v>38991</v>
          </cell>
          <cell r="B61">
            <v>38991</v>
          </cell>
        </row>
        <row r="62">
          <cell r="A62">
            <v>39083</v>
          </cell>
          <cell r="B62">
            <v>39083</v>
          </cell>
        </row>
        <row r="63">
          <cell r="A63">
            <v>39173</v>
          </cell>
          <cell r="B63">
            <v>39173</v>
          </cell>
        </row>
        <row r="64">
          <cell r="A64">
            <v>0</v>
          </cell>
          <cell r="B64">
            <v>39264</v>
          </cell>
        </row>
        <row r="65">
          <cell r="A65">
            <v>0</v>
          </cell>
          <cell r="B65">
            <v>39356</v>
          </cell>
        </row>
        <row r="66">
          <cell r="A66">
            <v>0</v>
          </cell>
          <cell r="B66">
            <v>39448</v>
          </cell>
        </row>
        <row r="67">
          <cell r="A67">
            <v>0</v>
          </cell>
          <cell r="B67">
            <v>39539</v>
          </cell>
        </row>
        <row r="68">
          <cell r="A68">
            <v>0</v>
          </cell>
          <cell r="B68">
            <v>39630</v>
          </cell>
        </row>
        <row r="69">
          <cell r="A69">
            <v>0</v>
          </cell>
          <cell r="B69">
            <v>39722</v>
          </cell>
        </row>
        <row r="70">
          <cell r="A70">
            <v>0</v>
          </cell>
          <cell r="B70">
            <v>39814</v>
          </cell>
        </row>
        <row r="71">
          <cell r="A71">
            <v>0</v>
          </cell>
          <cell r="B71">
            <v>39904</v>
          </cell>
        </row>
        <row r="72">
          <cell r="A72">
            <v>0</v>
          </cell>
          <cell r="B72">
            <v>0</v>
          </cell>
        </row>
        <row r="73">
          <cell r="A73">
            <v>0</v>
          </cell>
          <cell r="B73">
            <v>0</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comparison"/>
      <sheetName val="price indexes"/>
      <sheetName val="components"/>
      <sheetName val="targets and NI"/>
    </sheetNames>
    <sheetDataSet>
      <sheetData sheetId="0">
        <row r="8">
          <cell r="J8">
            <v>-2.1666666666666665</v>
          </cell>
          <cell r="K8">
            <v>5.4000000000000012</v>
          </cell>
        </row>
        <row r="9">
          <cell r="J9">
            <v>0.3666666666666667</v>
          </cell>
          <cell r="K9">
            <v>5.0333333333333332</v>
          </cell>
        </row>
        <row r="10">
          <cell r="J10">
            <v>3.1999999999999997</v>
          </cell>
          <cell r="K10">
            <v>5.79</v>
          </cell>
        </row>
        <row r="11">
          <cell r="J11">
            <v>5.6000000000000005</v>
          </cell>
          <cell r="K11">
            <v>6.68</v>
          </cell>
        </row>
        <row r="12">
          <cell r="J12">
            <v>6.2666666666666657</v>
          </cell>
          <cell r="K12">
            <v>7.5566666666666675</v>
          </cell>
        </row>
        <row r="13">
          <cell r="J13">
            <v>5.3999999999999995</v>
          </cell>
          <cell r="K13">
            <v>7.623333333333334</v>
          </cell>
        </row>
        <row r="14">
          <cell r="J14">
            <v>3.8666666666666667</v>
          </cell>
          <cell r="K14">
            <v>7.0100000000000007</v>
          </cell>
        </row>
        <row r="15">
          <cell r="J15">
            <v>2.7333333333333329</v>
          </cell>
          <cell r="K15">
            <v>6.11</v>
          </cell>
        </row>
        <row r="16">
          <cell r="J16">
            <v>1.3666666666666665</v>
          </cell>
          <cell r="K16">
            <v>4.9766666666666675</v>
          </cell>
        </row>
        <row r="17">
          <cell r="J17">
            <v>0.76666666666666661</v>
          </cell>
          <cell r="K17">
            <v>4.4766666666666666</v>
          </cell>
        </row>
        <row r="18">
          <cell r="J18">
            <v>0.33333333333333331</v>
          </cell>
          <cell r="K18">
            <v>4.2433333333333332</v>
          </cell>
        </row>
        <row r="19">
          <cell r="J19">
            <v>1.6666666666666667</v>
          </cell>
          <cell r="K19">
            <v>4.2866666666666662</v>
          </cell>
        </row>
        <row r="20">
          <cell r="J20">
            <v>4.0333333333333332</v>
          </cell>
          <cell r="K20">
            <v>4.7866666666666662</v>
          </cell>
        </row>
        <row r="21">
          <cell r="J21">
            <v>6.8</v>
          </cell>
          <cell r="K21">
            <v>5.21</v>
          </cell>
        </row>
        <row r="22">
          <cell r="J22">
            <v>7.5333333333333341</v>
          </cell>
          <cell r="K22">
            <v>5.91</v>
          </cell>
        </row>
        <row r="23">
          <cell r="J23">
            <v>4.7</v>
          </cell>
          <cell r="K23">
            <v>6</v>
          </cell>
        </row>
      </sheetData>
      <sheetData sheetId="1"/>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apisi"/>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s."/>
      <sheetName val="exports"/>
      <sheetName val="Guide"/>
      <sheetName val="FDI"/>
      <sheetName val="SR-output"/>
      <sheetName val="Projects Grants"/>
      <sheetName val="contents"/>
      <sheetName val="inputreal "/>
      <sheetName val="BOP"/>
      <sheetName val="summary"/>
      <sheetName val="imports"/>
      <sheetName val="services"/>
      <sheetName val="debt service"/>
      <sheetName val="new multi borr"/>
      <sheetName val="new bil borr"/>
      <sheetName val="Project loans"/>
      <sheetName val="BOP loans&amp;grants"/>
      <sheetName val="cashflow"/>
      <sheetName val="N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borr terms"/>
      <sheetName val="Contents"/>
      <sheetName val="Input"/>
      <sheetName val="Output"/>
      <sheetName val="BOP TABLE"/>
      <sheetName val="Quarterly proj"/>
      <sheetName val="Current Account"/>
      <sheetName val="Capital Account"/>
      <sheetName val="Grants&amp;Loans summary"/>
      <sheetName val="Exports"/>
      <sheetName val="Imports"/>
      <sheetName val="Growth rates"/>
      <sheetName val="Services"/>
      <sheetName val="Debtservice(H)"/>
      <sheetName val="Debtservice(N)"/>
      <sheetName val="Debtservice(50%)"/>
      <sheetName val="Debtservice"/>
      <sheetName val="MT BOP Table"/>
      <sheetName val="Debt"/>
      <sheetName val="SR Debt Table"/>
      <sheetName val="Govt financing"/>
      <sheetName val="Forex cashflow"/>
      <sheetName val="Vulnerability"/>
      <sheetName val="Gross financing"/>
      <sheetName val="Fund repayment"/>
      <sheetName val="Paris Club (H)"/>
      <sheetName val="Paris Club"/>
      <sheetName val="Paris Club (N)"/>
      <sheetName val="Paris Club (5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 bankama za period"/>
      <sheetName val="Macro1"/>
    </sheetNames>
    <sheetDataSet>
      <sheetData sheetId="0"/>
      <sheetData sheetId="1">
        <row r="1">
          <cell r="A1" t="str">
            <v>Macro1</v>
          </cell>
        </row>
        <row r="8">
          <cell r="A8" t="str">
            <v>Macro2</v>
          </cell>
        </row>
        <row r="15">
          <cell r="A15" t="str">
            <v>Macro3</v>
          </cell>
        </row>
        <row r="22">
          <cell r="A22" t="str">
            <v>Macro4</v>
          </cell>
        </row>
        <row r="29">
          <cell r="A29" t="str">
            <v>Macro5</v>
          </cell>
        </row>
        <row r="36">
          <cell r="A36" t="str">
            <v>Macro6</v>
          </cell>
        </row>
        <row r="43">
          <cell r="A43" t="str">
            <v>Macro7</v>
          </cell>
        </row>
        <row r="50">
          <cell r="A50" t="str">
            <v>Macro8</v>
          </cell>
        </row>
        <row r="57">
          <cell r="A57" t="str">
            <v>Macro9</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PI (Serbia)"/>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Seasonality Factors "/>
      <sheetName val="price weights"/>
      <sheetName val="Chart1"/>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zvestaj - 1"/>
      <sheetName val="Izvestaj - 2"/>
      <sheetName val="Stanje"/>
      <sheetName val="dosppece"/>
      <sheetName val="bid-cover"/>
      <sheetName val="Radno - pre.roc1"/>
      <sheetName val="Radno - pre.roc2"/>
      <sheetName val="Drz.zapisi"/>
      <sheetName val="3"/>
      <sheetName val="6"/>
      <sheetName val="6 EUR"/>
      <sheetName val="12"/>
      <sheetName val="18"/>
      <sheetName val="24"/>
      <sheetName val="radno - izvestaj"/>
      <sheetName val="radno - kamate"/>
      <sheetName val="radno-pivot dospece"/>
      <sheetName val="radno-kamate2"/>
      <sheetName val="radno-graf"/>
      <sheetName val="pivot"/>
      <sheetName val="radno-pivot dospece2"/>
      <sheetName val="Sheet1"/>
      <sheetName val="Sheet2"/>
      <sheetName val="Sheet3"/>
      <sheetName val="Sheet13"/>
      <sheetName val="Sheet13 (2)"/>
      <sheetName val="Sheet14"/>
      <sheetName val="Sheet15"/>
      <sheetName val="Sheet1 (2)"/>
      <sheetName val="IR"/>
      <sheetName val="Sheet5"/>
      <sheetName val="Sheet4"/>
    </sheetNames>
    <sheetDataSet>
      <sheetData sheetId="0"/>
      <sheetData sheetId="1"/>
      <sheetData sheetId="2"/>
      <sheetData sheetId="3"/>
      <sheetData sheetId="4"/>
      <sheetData sheetId="5"/>
      <sheetData sheetId="6"/>
      <sheetData sheetId="7">
        <row r="1">
          <cell r="A1" t="str">
            <v>Datum emitovanja</v>
          </cell>
          <cell r="B1" t="str">
            <v>Vrsta HoV</v>
          </cell>
          <cell r="C1" t="str">
            <v>Oznaka emisije</v>
          </cell>
          <cell r="D1" t="str">
            <v>ISIN broj</v>
          </cell>
          <cell r="E1" t="str">
            <v>Tiker</v>
          </cell>
          <cell r="F1" t="str">
            <v>Datum prodaje</v>
          </cell>
          <cell r="G1" t="str">
            <v>Rocnost HoV</v>
          </cell>
          <cell r="H1" t="str">
            <v xml:space="preserve">Datum dospeca </v>
          </cell>
          <cell r="I1" t="str">
            <v>Vrednost emisije za prodaju</v>
          </cell>
          <cell r="J1" t="str">
            <v>Vrednost dostavljenih ponuda</v>
          </cell>
          <cell r="K1" t="str">
            <v>Nominalna vrednost prodatih državnih zapisa</v>
          </cell>
          <cell r="L1" t="str">
            <v>Trzisna vrednost prodatih državnih zapisa</v>
          </cell>
          <cell r="M1" t="str">
            <v>Koeficijent realizacije</v>
          </cell>
          <cell r="N1" t="str">
            <v>Prosecna disk. stopa / izvrsna stopa</v>
          </cell>
          <cell r="O1" t="str">
            <v xml:space="preserve">Najniza ponudjena stopa </v>
          </cell>
          <cell r="P1" t="str">
            <v xml:space="preserve">Prosecna diskontna stopa prihvacenih ponuda </v>
          </cell>
          <cell r="Q1" t="str">
            <v xml:space="preserve">Najvisa ponudjena stopa </v>
          </cell>
          <cell r="R1" t="str">
            <v>Tržišna vrednost duga</v>
          </cell>
          <cell r="S1" t="str">
            <v>Nominalna vrednost duga</v>
          </cell>
          <cell r="T1" t="str">
            <v>pros</v>
          </cell>
          <cell r="U1" t="str">
            <v>Konkurentne ponude</v>
          </cell>
          <cell r="V1" t="str">
            <v>Postaukcija</v>
          </cell>
          <cell r="W1" t="str">
            <v>Vrednost dostavljenih ponuda</v>
          </cell>
          <cell r="X1" t="str">
            <v>Trzisna vrednost nedospelih državnih zapisa</v>
          </cell>
          <cell r="Y1" t="str">
            <v>Trzisna vrednost dospelih državnih zapisa</v>
          </cell>
          <cell r="Z1" t="str">
            <v>Nedospeli tromesečni zapisi</v>
          </cell>
          <cell r="AA1" t="str">
            <v>Nedospeli šestomesečni zapisi</v>
          </cell>
          <cell r="AB1" t="str">
            <v>Nedospeli jednogodišnji zapisi</v>
          </cell>
          <cell r="AC1" t="str">
            <v xml:space="preserve">Nedospeli оsamnestomesečni  zapisi </v>
          </cell>
          <cell r="AD1" t="str">
            <v xml:space="preserve">Nedospeli dvogodisnji zapisi </v>
          </cell>
          <cell r="AE1" t="str">
            <v>Nominalna vrednost nedospelih državnih zapisa</v>
          </cell>
          <cell r="AF1" t="str">
            <v>Nominalna vrednost dospelih državnih zapisa</v>
          </cell>
          <cell r="AG1" t="str">
            <v>Nedospeli tromesečni zapisi - nominalno</v>
          </cell>
          <cell r="AH1" t="str">
            <v>Nedospeli šestomesečni zapisi - nominalno</v>
          </cell>
          <cell r="AI1" t="str">
            <v>Nedospeli jednogodišnji zapisi - nominalno</v>
          </cell>
          <cell r="AJ1" t="str">
            <v>Nedospeli оsamnestomesečni  zapisi - nominalno</v>
          </cell>
          <cell r="AK1" t="str">
            <v>Nedospeli dvogodisnji zapisi - nominalno</v>
          </cell>
          <cell r="AL1" t="str">
            <v>Indeksacija</v>
          </cell>
        </row>
        <row r="2">
          <cell r="A2">
            <v>39849</v>
          </cell>
        </row>
        <row r="3">
          <cell r="A3">
            <v>39861</v>
          </cell>
        </row>
        <row r="4">
          <cell r="A4">
            <v>39875</v>
          </cell>
        </row>
        <row r="5">
          <cell r="A5">
            <v>39882</v>
          </cell>
        </row>
        <row r="6">
          <cell r="A6">
            <v>39889</v>
          </cell>
        </row>
        <row r="7">
          <cell r="A7">
            <v>39896</v>
          </cell>
        </row>
        <row r="8">
          <cell r="A8">
            <v>39903</v>
          </cell>
        </row>
        <row r="9">
          <cell r="A9">
            <v>39910</v>
          </cell>
        </row>
        <row r="10">
          <cell r="A10">
            <v>39912</v>
          </cell>
        </row>
        <row r="11">
          <cell r="A11">
            <v>39917</v>
          </cell>
        </row>
        <row r="12">
          <cell r="A12">
            <v>39924</v>
          </cell>
        </row>
        <row r="13">
          <cell r="A13">
            <v>39931</v>
          </cell>
        </row>
        <row r="14">
          <cell r="A14">
            <v>39938</v>
          </cell>
        </row>
        <row r="15">
          <cell r="A15">
            <v>39945</v>
          </cell>
        </row>
        <row r="16">
          <cell r="A16">
            <v>39947</v>
          </cell>
        </row>
        <row r="17">
          <cell r="A17">
            <v>39952</v>
          </cell>
        </row>
        <row r="18">
          <cell r="A18">
            <v>39954</v>
          </cell>
        </row>
        <row r="19">
          <cell r="A19">
            <v>39959</v>
          </cell>
        </row>
        <row r="20">
          <cell r="A20">
            <v>39966</v>
          </cell>
        </row>
        <row r="21">
          <cell r="A21">
            <v>39973</v>
          </cell>
        </row>
        <row r="22">
          <cell r="A22">
            <v>39980</v>
          </cell>
        </row>
        <row r="23">
          <cell r="A23">
            <v>39982</v>
          </cell>
        </row>
        <row r="24">
          <cell r="A24">
            <v>39987</v>
          </cell>
        </row>
        <row r="25">
          <cell r="A25">
            <v>39989</v>
          </cell>
        </row>
        <row r="26">
          <cell r="A26">
            <v>39994</v>
          </cell>
        </row>
        <row r="27">
          <cell r="A27">
            <v>39996</v>
          </cell>
        </row>
        <row r="28">
          <cell r="A28">
            <v>40001</v>
          </cell>
        </row>
        <row r="29">
          <cell r="A29">
            <v>40003</v>
          </cell>
        </row>
        <row r="30">
          <cell r="A30">
            <v>40008</v>
          </cell>
        </row>
        <row r="31">
          <cell r="A31">
            <v>40010</v>
          </cell>
        </row>
        <row r="32">
          <cell r="A32">
            <v>40015</v>
          </cell>
        </row>
        <row r="33">
          <cell r="A33">
            <v>40017</v>
          </cell>
        </row>
        <row r="34">
          <cell r="A34">
            <v>40022</v>
          </cell>
        </row>
        <row r="35">
          <cell r="A35">
            <v>40024</v>
          </cell>
        </row>
        <row r="36">
          <cell r="A36">
            <v>40029</v>
          </cell>
        </row>
        <row r="37">
          <cell r="A37">
            <v>40031</v>
          </cell>
        </row>
        <row r="38">
          <cell r="A38">
            <v>40036</v>
          </cell>
        </row>
        <row r="39">
          <cell r="A39">
            <v>40038</v>
          </cell>
        </row>
        <row r="40">
          <cell r="A40">
            <v>40043</v>
          </cell>
        </row>
        <row r="41">
          <cell r="A41">
            <v>40045</v>
          </cell>
        </row>
        <row r="42">
          <cell r="A42">
            <v>40050</v>
          </cell>
        </row>
        <row r="43">
          <cell r="A43">
            <v>40051</v>
          </cell>
        </row>
        <row r="44">
          <cell r="A44">
            <v>40052</v>
          </cell>
        </row>
        <row r="45">
          <cell r="A45">
            <v>40057</v>
          </cell>
        </row>
        <row r="46">
          <cell r="A46">
            <v>40059</v>
          </cell>
        </row>
        <row r="47">
          <cell r="A47">
            <v>40064</v>
          </cell>
        </row>
        <row r="48">
          <cell r="A48">
            <v>40066</v>
          </cell>
        </row>
        <row r="49">
          <cell r="A49">
            <v>40071</v>
          </cell>
        </row>
        <row r="50">
          <cell r="A50">
            <v>40072</v>
          </cell>
        </row>
        <row r="51">
          <cell r="A51">
            <v>40073</v>
          </cell>
        </row>
        <row r="52">
          <cell r="A52">
            <v>40079</v>
          </cell>
        </row>
        <row r="53">
          <cell r="A53">
            <v>40080</v>
          </cell>
        </row>
        <row r="54">
          <cell r="A54">
            <v>40085</v>
          </cell>
        </row>
        <row r="55">
          <cell r="A55">
            <v>40086</v>
          </cell>
        </row>
        <row r="56">
          <cell r="A56">
            <v>40087</v>
          </cell>
        </row>
        <row r="57">
          <cell r="A57">
            <v>40092</v>
          </cell>
        </row>
        <row r="58">
          <cell r="A58">
            <v>40093</v>
          </cell>
        </row>
        <row r="59">
          <cell r="A59">
            <v>40094</v>
          </cell>
        </row>
        <row r="60">
          <cell r="A60">
            <v>40099</v>
          </cell>
        </row>
        <row r="61">
          <cell r="A61">
            <v>40100</v>
          </cell>
        </row>
        <row r="62">
          <cell r="A62">
            <v>40101</v>
          </cell>
        </row>
        <row r="63">
          <cell r="A63">
            <v>40106</v>
          </cell>
        </row>
        <row r="64">
          <cell r="A64">
            <v>40107</v>
          </cell>
        </row>
        <row r="65">
          <cell r="A65">
            <v>40108</v>
          </cell>
        </row>
        <row r="66">
          <cell r="A66">
            <v>40113</v>
          </cell>
        </row>
        <row r="67">
          <cell r="A67">
            <v>40114</v>
          </cell>
        </row>
        <row r="68">
          <cell r="A68">
            <v>40115</v>
          </cell>
        </row>
        <row r="69">
          <cell r="A69">
            <v>40120</v>
          </cell>
        </row>
        <row r="70">
          <cell r="A70">
            <v>40121</v>
          </cell>
        </row>
        <row r="71">
          <cell r="A71">
            <v>40122</v>
          </cell>
        </row>
        <row r="72">
          <cell r="A72">
            <v>40127</v>
          </cell>
        </row>
        <row r="73">
          <cell r="A73">
            <v>40128</v>
          </cell>
        </row>
        <row r="74">
          <cell r="A74">
            <v>40129</v>
          </cell>
        </row>
        <row r="75">
          <cell r="A75">
            <v>40134</v>
          </cell>
        </row>
        <row r="76">
          <cell r="A76">
            <v>40135</v>
          </cell>
        </row>
        <row r="77">
          <cell r="A77">
            <v>40136</v>
          </cell>
        </row>
        <row r="78">
          <cell r="A78">
            <v>40141</v>
          </cell>
        </row>
        <row r="79">
          <cell r="A79">
            <v>40142</v>
          </cell>
        </row>
        <row r="80">
          <cell r="A80">
            <v>40143</v>
          </cell>
        </row>
        <row r="81">
          <cell r="A81">
            <v>40148</v>
          </cell>
        </row>
        <row r="82">
          <cell r="A82">
            <v>40149</v>
          </cell>
        </row>
        <row r="83">
          <cell r="A83">
            <v>40150</v>
          </cell>
        </row>
        <row r="84">
          <cell r="A84">
            <v>40155</v>
          </cell>
        </row>
        <row r="85">
          <cell r="A85">
            <v>40156</v>
          </cell>
        </row>
        <row r="86">
          <cell r="A86">
            <v>40157</v>
          </cell>
        </row>
        <row r="87">
          <cell r="A87">
            <v>40162</v>
          </cell>
        </row>
        <row r="88">
          <cell r="A88">
            <v>40163</v>
          </cell>
        </row>
        <row r="89">
          <cell r="A89">
            <v>40164</v>
          </cell>
        </row>
        <row r="90">
          <cell r="A90">
            <v>40169</v>
          </cell>
        </row>
        <row r="91">
          <cell r="A91">
            <v>40170</v>
          </cell>
        </row>
        <row r="92">
          <cell r="A92">
            <v>40171</v>
          </cell>
        </row>
        <row r="93">
          <cell r="A93">
            <v>40176</v>
          </cell>
        </row>
        <row r="94">
          <cell r="A94">
            <v>40177</v>
          </cell>
        </row>
        <row r="95">
          <cell r="A95">
            <v>40178</v>
          </cell>
        </row>
        <row r="96">
          <cell r="A96">
            <v>40183</v>
          </cell>
        </row>
        <row r="97">
          <cell r="A97">
            <v>40184</v>
          </cell>
        </row>
        <row r="98">
          <cell r="A98">
            <v>40190</v>
          </cell>
        </row>
        <row r="99">
          <cell r="A99">
            <v>40192</v>
          </cell>
        </row>
        <row r="100">
          <cell r="A100">
            <v>40197</v>
          </cell>
        </row>
        <row r="101">
          <cell r="A101">
            <v>40198</v>
          </cell>
        </row>
        <row r="102">
          <cell r="A102">
            <v>40199</v>
          </cell>
        </row>
        <row r="103">
          <cell r="A103">
            <v>40204</v>
          </cell>
        </row>
        <row r="104">
          <cell r="A104">
            <v>40205</v>
          </cell>
        </row>
        <row r="105">
          <cell r="A105">
            <v>40206</v>
          </cell>
        </row>
        <row r="106">
          <cell r="A106">
            <v>40211</v>
          </cell>
        </row>
        <row r="107">
          <cell r="A107">
            <v>40212</v>
          </cell>
        </row>
        <row r="108">
          <cell r="A108">
            <v>40213</v>
          </cell>
        </row>
        <row r="109">
          <cell r="A109">
            <v>40218</v>
          </cell>
        </row>
        <row r="110">
          <cell r="A110">
            <v>40219</v>
          </cell>
        </row>
        <row r="111">
          <cell r="A111">
            <v>40220</v>
          </cell>
        </row>
        <row r="112">
          <cell r="A112">
            <v>40225</v>
          </cell>
        </row>
        <row r="113">
          <cell r="A113">
            <v>40226</v>
          </cell>
        </row>
        <row r="114">
          <cell r="A114">
            <v>40227</v>
          </cell>
        </row>
        <row r="115">
          <cell r="A115">
            <v>40232</v>
          </cell>
        </row>
        <row r="116">
          <cell r="A116">
            <v>40233</v>
          </cell>
        </row>
        <row r="117">
          <cell r="A117">
            <v>40234</v>
          </cell>
        </row>
        <row r="118">
          <cell r="A118">
            <v>40240</v>
          </cell>
        </row>
        <row r="119">
          <cell r="A119">
            <v>40241</v>
          </cell>
        </row>
        <row r="120">
          <cell r="A120">
            <v>40247</v>
          </cell>
        </row>
        <row r="121">
          <cell r="A121">
            <v>40248</v>
          </cell>
        </row>
        <row r="122">
          <cell r="A122">
            <v>40254</v>
          </cell>
        </row>
        <row r="123">
          <cell r="A123">
            <v>40255</v>
          </cell>
        </row>
        <row r="124">
          <cell r="A124">
            <v>40261</v>
          </cell>
        </row>
        <row r="125">
          <cell r="A125">
            <v>40262</v>
          </cell>
        </row>
        <row r="126">
          <cell r="A126">
            <v>40268</v>
          </cell>
        </row>
        <row r="127">
          <cell r="A127">
            <v>40275</v>
          </cell>
        </row>
        <row r="128">
          <cell r="A128">
            <v>40276</v>
          </cell>
        </row>
        <row r="129">
          <cell r="A129">
            <v>40282</v>
          </cell>
        </row>
        <row r="130">
          <cell r="A130">
            <v>40283</v>
          </cell>
        </row>
        <row r="131">
          <cell r="A131">
            <v>40289</v>
          </cell>
        </row>
        <row r="132">
          <cell r="A132">
            <v>40290</v>
          </cell>
        </row>
        <row r="133">
          <cell r="A133">
            <v>40296</v>
          </cell>
        </row>
        <row r="134">
          <cell r="A134">
            <v>40297</v>
          </cell>
        </row>
        <row r="135">
          <cell r="A135">
            <v>40302</v>
          </cell>
        </row>
        <row r="136">
          <cell r="A136">
            <v>40304</v>
          </cell>
        </row>
        <row r="137">
          <cell r="A137">
            <v>40311</v>
          </cell>
        </row>
        <row r="138">
          <cell r="A138">
            <v>40316</v>
          </cell>
        </row>
        <row r="139">
          <cell r="A139">
            <v>40318</v>
          </cell>
        </row>
        <row r="140">
          <cell r="A140">
            <v>40325</v>
          </cell>
        </row>
        <row r="141">
          <cell r="A141">
            <v>40330</v>
          </cell>
        </row>
        <row r="142">
          <cell r="A142">
            <v>40332</v>
          </cell>
        </row>
        <row r="143">
          <cell r="A143">
            <v>40339</v>
          </cell>
        </row>
        <row r="144">
          <cell r="A144">
            <v>40344</v>
          </cell>
        </row>
        <row r="145">
          <cell r="A145">
            <v>40346</v>
          </cell>
        </row>
        <row r="146">
          <cell r="A146">
            <v>40353</v>
          </cell>
        </row>
        <row r="147">
          <cell r="A147">
            <v>40358</v>
          </cell>
        </row>
        <row r="148">
          <cell r="A148">
            <v>40360</v>
          </cell>
        </row>
        <row r="149">
          <cell r="A149">
            <v>40365</v>
          </cell>
        </row>
        <row r="150">
          <cell r="A150">
            <v>40367</v>
          </cell>
        </row>
        <row r="151">
          <cell r="A151">
            <v>40372</v>
          </cell>
        </row>
        <row r="152">
          <cell r="A152">
            <v>40374</v>
          </cell>
        </row>
        <row r="153">
          <cell r="A153">
            <v>40379</v>
          </cell>
        </row>
        <row r="154">
          <cell r="A154">
            <v>40381</v>
          </cell>
        </row>
        <row r="155">
          <cell r="A155">
            <v>40386</v>
          </cell>
        </row>
        <row r="156">
          <cell r="A156">
            <v>40388</v>
          </cell>
        </row>
        <row r="157">
          <cell r="A157">
            <v>40393</v>
          </cell>
        </row>
        <row r="158">
          <cell r="A158">
            <v>40395</v>
          </cell>
        </row>
        <row r="159">
          <cell r="A159">
            <v>40400</v>
          </cell>
        </row>
        <row r="160">
          <cell r="A160">
            <v>40402</v>
          </cell>
        </row>
        <row r="161">
          <cell r="A161">
            <v>40407</v>
          </cell>
        </row>
        <row r="162">
          <cell r="A162">
            <v>40409</v>
          </cell>
        </row>
        <row r="163">
          <cell r="A163">
            <v>40414</v>
          </cell>
        </row>
        <row r="164">
          <cell r="A164">
            <v>40416</v>
          </cell>
        </row>
        <row r="165">
          <cell r="A165">
            <v>40421</v>
          </cell>
        </row>
        <row r="166">
          <cell r="A166">
            <v>40423</v>
          </cell>
        </row>
        <row r="167">
          <cell r="A167">
            <v>40428</v>
          </cell>
        </row>
        <row r="168">
          <cell r="A168">
            <v>40430</v>
          </cell>
        </row>
        <row r="169">
          <cell r="A169">
            <v>40435</v>
          </cell>
        </row>
        <row r="170">
          <cell r="A170">
            <v>40437</v>
          </cell>
        </row>
        <row r="171">
          <cell r="A171">
            <v>40442</v>
          </cell>
        </row>
        <row r="172">
          <cell r="A172">
            <v>40444</v>
          </cell>
        </row>
        <row r="173">
          <cell r="A173">
            <v>40449</v>
          </cell>
        </row>
        <row r="174">
          <cell r="A174">
            <v>40456</v>
          </cell>
        </row>
        <row r="175">
          <cell r="A175">
            <v>40458</v>
          </cell>
        </row>
        <row r="176">
          <cell r="A176">
            <v>40463</v>
          </cell>
        </row>
        <row r="177">
          <cell r="A177">
            <v>40465</v>
          </cell>
        </row>
        <row r="178">
          <cell r="A178">
            <v>40470</v>
          </cell>
        </row>
        <row r="179">
          <cell r="A179">
            <v>40472</v>
          </cell>
        </row>
        <row r="180">
          <cell r="A180">
            <v>40477</v>
          </cell>
        </row>
        <row r="181">
          <cell r="A181">
            <v>40479</v>
          </cell>
        </row>
        <row r="182">
          <cell r="A182">
            <v>40484</v>
          </cell>
        </row>
        <row r="183">
          <cell r="A183">
            <v>40486</v>
          </cell>
        </row>
        <row r="184">
          <cell r="A184">
            <v>40491</v>
          </cell>
        </row>
        <row r="185">
          <cell r="A185">
            <v>40493</v>
          </cell>
        </row>
        <row r="186">
          <cell r="A186">
            <v>40498</v>
          </cell>
        </row>
        <row r="187">
          <cell r="A187">
            <v>40500</v>
          </cell>
        </row>
        <row r="188">
          <cell r="A188">
            <v>40505</v>
          </cell>
        </row>
        <row r="189">
          <cell r="A189">
            <v>40507</v>
          </cell>
        </row>
        <row r="190">
          <cell r="A190">
            <v>40514</v>
          </cell>
        </row>
        <row r="191">
          <cell r="A191">
            <v>40518</v>
          </cell>
        </row>
        <row r="192">
          <cell r="A192">
            <v>40519</v>
          </cell>
        </row>
        <row r="193">
          <cell r="A193">
            <v>40521</v>
          </cell>
        </row>
        <row r="194">
          <cell r="A194">
            <v>40526</v>
          </cell>
        </row>
        <row r="195">
          <cell r="A195">
            <v>40528</v>
          </cell>
        </row>
        <row r="196">
          <cell r="A196">
            <v>40533</v>
          </cell>
        </row>
        <row r="197">
          <cell r="A197">
            <v>40535</v>
          </cell>
        </row>
        <row r="198">
          <cell r="A198">
            <v>40540</v>
          </cell>
        </row>
        <row r="199">
          <cell r="A199">
            <v>40541</v>
          </cell>
        </row>
        <row r="200">
          <cell r="A200">
            <v>40542</v>
          </cell>
        </row>
        <row r="201">
          <cell r="A201">
            <v>40543</v>
          </cell>
        </row>
        <row r="202">
          <cell r="A202">
            <v>40547</v>
          </cell>
        </row>
        <row r="203">
          <cell r="A203">
            <v>40549</v>
          </cell>
        </row>
        <row r="204">
          <cell r="A204">
            <v>40554</v>
          </cell>
        </row>
        <row r="205">
          <cell r="A205">
            <v>40556</v>
          </cell>
        </row>
        <row r="206">
          <cell r="A206">
            <v>40561</v>
          </cell>
        </row>
        <row r="207">
          <cell r="A207">
            <v>40563</v>
          </cell>
        </row>
        <row r="208">
          <cell r="A208">
            <v>40568</v>
          </cell>
        </row>
        <row r="209">
          <cell r="A209">
            <v>40570</v>
          </cell>
        </row>
        <row r="210">
          <cell r="A210">
            <v>40575</v>
          </cell>
        </row>
        <row r="211">
          <cell r="A211">
            <v>40577</v>
          </cell>
        </row>
        <row r="212">
          <cell r="A212">
            <v>40582</v>
          </cell>
        </row>
        <row r="213">
          <cell r="A213">
            <v>40583</v>
          </cell>
        </row>
        <row r="214">
          <cell r="A214">
            <v>40584</v>
          </cell>
        </row>
        <row r="215">
          <cell r="A215">
            <v>40590</v>
          </cell>
        </row>
        <row r="216">
          <cell r="A216">
            <v>40590</v>
          </cell>
        </row>
        <row r="217">
          <cell r="A217">
            <v>40591</v>
          </cell>
        </row>
        <row r="218">
          <cell r="A218">
            <v>40596</v>
          </cell>
        </row>
        <row r="219">
          <cell r="A219">
            <v>40598</v>
          </cell>
        </row>
        <row r="220">
          <cell r="A220">
            <v>40603</v>
          </cell>
        </row>
        <row r="221">
          <cell r="A221">
            <v>40605</v>
          </cell>
        </row>
        <row r="222">
          <cell r="A222">
            <v>40610</v>
          </cell>
        </row>
        <row r="223">
          <cell r="A223">
            <v>40612</v>
          </cell>
        </row>
        <row r="224">
          <cell r="A224">
            <v>40617</v>
          </cell>
        </row>
        <row r="225">
          <cell r="A225">
            <v>4061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LA1"/>
      <sheetName val="PPLA2"/>
      <sheetName val="PPLA3"/>
      <sheetName val="PPLA4"/>
      <sheetName val="Input"/>
      <sheetName val="Assumptions"/>
      <sheetName val="Results"/>
      <sheetName val="Tabela"/>
      <sheetName val="Sheet5"/>
    </sheetNames>
    <sheetDataSet>
      <sheetData sheetId="0"/>
      <sheetData sheetId="1"/>
      <sheetData sheetId="2"/>
      <sheetData sheetId="3"/>
      <sheetData sheetId="4"/>
      <sheetData sheetId="5">
        <row r="1">
          <cell r="B1" t="str">
            <v>Већ виђено 2008.</v>
          </cell>
        </row>
        <row r="2">
          <cell r="E2">
            <v>0</v>
          </cell>
          <cell r="F2">
            <v>0.6</v>
          </cell>
          <cell r="G2">
            <v>0.6</v>
          </cell>
        </row>
        <row r="3">
          <cell r="E3">
            <v>0.10050000000000001</v>
          </cell>
          <cell r="F3">
            <v>0.10050000000000001</v>
          </cell>
          <cell r="G3">
            <v>0.20100000000000001</v>
          </cell>
        </row>
        <row r="4">
          <cell r="E4">
            <v>0.11849999999999999</v>
          </cell>
          <cell r="F4">
            <v>0.2</v>
          </cell>
          <cell r="G4">
            <v>0.23710000000000001</v>
          </cell>
        </row>
        <row r="5">
          <cell r="E5">
            <v>0.22950000000000001</v>
          </cell>
          <cell r="F5">
            <v>0.22950000000000001</v>
          </cell>
          <cell r="G5">
            <v>0.35</v>
          </cell>
        </row>
        <row r="6">
          <cell r="E6">
            <v>0.11</v>
          </cell>
          <cell r="F6">
            <v>0.15</v>
          </cell>
          <cell r="G6">
            <v>0.219</v>
          </cell>
        </row>
        <row r="7">
          <cell r="E7">
            <v>0.10929999999999999</v>
          </cell>
          <cell r="F7">
            <v>0.1285</v>
          </cell>
          <cell r="G7">
            <v>0.2</v>
          </cell>
        </row>
        <row r="8">
          <cell r="E8">
            <v>1</v>
          </cell>
          <cell r="F8">
            <v>1</v>
          </cell>
          <cell r="G8">
            <v>0.8</v>
          </cell>
        </row>
        <row r="9">
          <cell r="E9">
            <v>1</v>
          </cell>
          <cell r="F9">
            <v>1</v>
          </cell>
          <cell r="G9">
            <v>0.4</v>
          </cell>
        </row>
      </sheetData>
      <sheetData sheetId="6"/>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port Form"/>
      <sheetName val="Control"/>
    </sheetNames>
    <sheetDataSet>
      <sheetData sheetId="0"/>
      <sheetData sheetId="1"/>
      <sheetData sheetId="2">
        <row r="3">
          <cell r="C3" t="str">
            <v>2008Q4-2010Q2</v>
          </cell>
        </row>
        <row r="4">
          <cell r="C4" t="str">
            <v>2008A1-2009A1</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uske"/>
      <sheetName val="drzavne"/>
      <sheetName val="outsample"/>
      <sheetName val="bankarski"/>
      <sheetName val="domace"/>
      <sheetName val="Ratio-uporedno"/>
      <sheetName val="Macro1"/>
      <sheetName val="Sheet1"/>
      <sheetName val="Sheet2"/>
    </sheetNames>
    <sheetDataSet>
      <sheetData sheetId="0"/>
      <sheetData sheetId="1"/>
      <sheetData sheetId="2"/>
      <sheetData sheetId="3">
        <row r="3">
          <cell r="L3">
            <v>6.3030723909893713E-2</v>
          </cell>
        </row>
      </sheetData>
      <sheetData sheetId="4"/>
      <sheetData sheetId="5"/>
      <sheetData sheetId="6">
        <row r="145">
          <cell r="A145" t="str">
            <v>Recover</v>
          </cell>
        </row>
      </sheetData>
      <sheetData sheetId="7"/>
      <sheetData sheetId="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PI"/>
      <sheetName val="GDP"/>
    </sheetNames>
    <sheetDataSet>
      <sheetData sheetId="0" refreshError="1">
        <row r="56">
          <cell r="F56">
            <v>661</v>
          </cell>
        </row>
      </sheetData>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2016"/>
      <sheetName val="model obezvredjenja"/>
      <sheetName val="Macro"/>
      <sheetName val="Basic Data"/>
      <sheetName val="profit"/>
      <sheetName val="FSI (CP, FSR, web) (2)"/>
      <sheetName val="CAMELS stari"/>
      <sheetName val="Novo MacroCredit"/>
      <sheetName val="Novo Cumulativ"/>
      <sheetName val="MacroCredit"/>
      <sheetName val="Sheet3"/>
      <sheetName val="CUMULATIVE"/>
      <sheetName val="Adjusted baseline"/>
      <sheetName val="Izvestaj NE BRISATI"/>
      <sheetName val="Repricing Risk"/>
      <sheetName val="Credit Risk (part 1)"/>
      <sheetName val="CAMELS"/>
      <sheetName val="Liquidity Risk"/>
      <sheetName val="Liquidity 2"/>
      <sheetName val="Monte Carlo"/>
      <sheetName val="Credit Risk (part 2)"/>
      <sheetName val="Credit Risk (part 3)"/>
      <sheetName val="Mirabank Basic data "/>
      <sheetName val="Interbank"/>
      <sheetName val="indicators"/>
      <sheetName val="Error"/>
      <sheetName val="Sheet1"/>
      <sheetName val="Poglavlje 1"/>
      <sheetName val="Poglavlje 2"/>
      <sheetName val="Sheet2"/>
      <sheetName val="Sheet4"/>
    </sheetNames>
    <sheetDataSet>
      <sheetData sheetId="0"/>
      <sheetData sheetId="1"/>
      <sheetData sheetId="2"/>
      <sheetData sheetId="3"/>
      <sheetData sheetId="4"/>
      <sheetData sheetId="5"/>
      <sheetData sheetId="6"/>
      <sheetData sheetId="7"/>
      <sheetData sheetId="8"/>
      <sheetData sheetId="9"/>
      <sheetData sheetId="10"/>
      <sheetData sheetId="11">
        <row r="195">
          <cell r="H195">
            <v>9.7728252372161428</v>
          </cell>
        </row>
      </sheetData>
      <sheetData sheetId="12"/>
      <sheetData sheetId="13"/>
      <sheetData sheetId="14"/>
      <sheetData sheetId="15"/>
      <sheetData sheetId="16"/>
      <sheetData sheetId="17"/>
      <sheetData sheetId="18"/>
      <sheetData sheetId="19"/>
      <sheetData sheetId="20"/>
      <sheetData sheetId="21"/>
      <sheetData sheetId="22">
        <row r="248">
          <cell r="C248">
            <v>2188140</v>
          </cell>
        </row>
      </sheetData>
      <sheetData sheetId="23"/>
      <sheetData sheetId="24"/>
      <sheetData sheetId="25"/>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 I.3. Ključni MPI"/>
      <sheetName val="Tabela I.3 staro"/>
      <sheetName val="I.1."/>
      <sheetName val="I.2."/>
      <sheetName val="I.3."/>
      <sheetName val="I.4."/>
      <sheetName val="Табела I.1"/>
      <sheetName val="Tabela 1.2"/>
      <sheetName val="Tabela I.3"/>
      <sheetName val="схема2"/>
      <sheetName val="Графикон II.1."/>
      <sheetName val="Графикон II.1. s"/>
      <sheetName val="Графикоoн II.1. "/>
      <sheetName val="Графикон II.1. "/>
      <sheetName val="Графикон II.2."/>
      <sheetName val="Taбела II.1."/>
      <sheetName val="Табела II.2. "/>
      <sheetName val="Графикон II.1.1."/>
      <sheetName val="Графикон II.1.2 nep"/>
      <sheetName val="Графн II.1.2 parni"/>
      <sheetName val="Графикон II.1.3"/>
      <sheetName val="Табела II.1.1"/>
      <sheetName val="Графикон II.1.3 (2)"/>
      <sheetName val="Графикон II.1.4"/>
      <sheetName val="Графикон II.1.5"/>
      <sheetName val="baseline банкарски"/>
      <sheetName val="умерен банкарски proj prof"/>
      <sheetName val="najgori банкарски proj profi"/>
      <sheetName val="tabela II.1.2. (CET1)"/>
      <sheetName val="tabela II.1.3. (T1)"/>
      <sheetName val="tabela II.1.4. (PAK)"/>
      <sheetName val="Grafikon"/>
      <sheetName val="Графикон II.2.1 и II.2.2"/>
      <sheetName val="tabela II.2.1"/>
      <sheetName val="централна све банке са пројекц "/>
      <sheetName val="умерен све банке са пројекцијом"/>
      <sheetName val="najgori све банке са пројекц"/>
      <sheetName val="Dokapitalizacija i RWA"/>
      <sheetName val="табела II.2.1 ako ima"/>
      <sheetName val="Табела II.2.2"/>
      <sheetName val="Графикон II.3.1"/>
      <sheetName val="Табела II.3.1"/>
      <sheetName val=" II.3.1"/>
      <sheetName val="Табела II.3.2."/>
      <sheetName val="Табела II.3.4."/>
      <sheetName val="Табела II.3.3."/>
      <sheetName val="Табела II.3.1 (2)"/>
      <sheetName val="Krit NPL macrocredit"/>
      <sheetName val="Kriticni NPL C"/>
      <sheetName val="ЛР за извештај"/>
      <sheetName val="tabela II.4.1 Leverege"/>
      <sheetName val="Табела III.1.1"/>
      <sheetName val="Графикон III.1."/>
      <sheetName val="ликвидност све банке - vecvidj"/>
      <sheetName val="ликвидност све банке - prelivan"/>
      <sheetName val="ликвидност све банке - najgori"/>
      <sheetName val="Табела III.1.2"/>
      <sheetName val="Табела III.1.3."/>
      <sheetName val="Табела III.1.3. LCR"/>
      <sheetName val="Табела III.2.1."/>
      <sheetName val="Табела III.3.1."/>
      <sheetName val="Табела III.3.2"/>
      <sheetName val="Табела lcr III.4.1"/>
      <sheetName val="Tabela III.4.2 lcr"/>
      <sheetName val="Табела III.4.1"/>
      <sheetName val="Kriticni LIQ"/>
      <sheetName val="Табела III.4.2."/>
      <sheetName val="Графикон III.4.1"/>
      <sheetName val="Графикон III.4.2"/>
      <sheetName val="Ликвидност број дана умерени"/>
      <sheetName val="Ликвидност број дана најгори"/>
      <sheetName val="graf III.5.1."/>
      <sheetName val="Графикон III.5.2."/>
      <sheetName val="Monte Carlo"/>
      <sheetName val="MC"/>
      <sheetName val="MC (2)"/>
      <sheetName val="ликвидност све банке - dep 0"/>
      <sheetName val="Графикон V.1 09"/>
      <sheetName val="AQR tabela za zaključak"/>
      <sheetName val="Tabela IV.1."/>
      <sheetName val="Graf IV.1. i IV.2."/>
      <sheetName val="Graf IV.3."/>
      <sheetName val="Graf IV.4."/>
      <sheetName val="Graf IV.5."/>
      <sheetName val="Граф IV.6"/>
      <sheetName val="Графикон V.1"/>
      <sheetName val="Графикон V.1 najgori"/>
      <sheetName val="O1рафикон 2."/>
      <sheetName val="O1. ммм Графикон 2."/>
      <sheetName val="O1. Гра2. (2)"/>
      <sheetName val="О1 Гр. "/>
      <sheetName val="О1 Taбела 1."/>
      <sheetName val="О1 Графикон 1. "/>
      <sheetName val="O1. Графикон 2."/>
      <sheetName val="О1 Taбела1."/>
      <sheetName val="Zakljucak"/>
      <sheetName val="basic data"/>
      <sheetName val="Izbacene banke Basic data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2">
          <cell r="C62">
            <v>22.187591657758681</v>
          </cell>
        </row>
      </sheetData>
      <sheetData sheetId="20"/>
      <sheetData sheetId="21"/>
      <sheetData sheetId="22">
        <row r="33">
          <cell r="B33">
            <v>0.08</v>
          </cell>
        </row>
      </sheetData>
      <sheetData sheetId="23"/>
      <sheetData sheetId="24"/>
      <sheetData sheetId="25">
        <row r="90">
          <cell r="B90">
            <v>0.25</v>
          </cell>
        </row>
      </sheetData>
      <sheetData sheetId="26"/>
      <sheetData sheetId="27">
        <row r="15">
          <cell r="B15">
            <v>3018909417</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49">
          <cell r="A49" t="str">
            <v>banka</v>
          </cell>
          <cell r="B49" t="str">
            <v>3 BANKA a.d. Novi Sa</v>
          </cell>
          <cell r="C49" t="str">
            <v>Agroindustrijsko kom</v>
          </cell>
          <cell r="D49" t="str">
            <v>ALTA BANKA A.D. BEOG</v>
          </cell>
          <cell r="E49" t="str">
            <v>API Bank akcionarsko</v>
          </cell>
          <cell r="F49" t="str">
            <v>Addiko Bank AD Beogr</v>
          </cell>
          <cell r="G49" t="str">
            <v>Banca Intesa A.D.- B</v>
          </cell>
          <cell r="H49" t="str">
            <v>Bank of China Srbija</v>
          </cell>
          <cell r="I49" t="str">
            <v>Credit Agricole bank</v>
          </cell>
          <cell r="J49" t="str">
            <v>Erste Bank A.D.- Nov</v>
          </cell>
          <cell r="K49" t="str">
            <v>Eurobank Direktna ak</v>
          </cell>
          <cell r="L49" t="str">
            <v>Expobank akcionarsko</v>
          </cell>
          <cell r="M49" t="str">
            <v>Halkbank Akcionarsko</v>
          </cell>
          <cell r="N49" t="str">
            <v>Komercijalna banka A</v>
          </cell>
          <cell r="O49" t="str">
            <v>MIRABANK AKCIONARSKO</v>
          </cell>
          <cell r="P49" t="str">
            <v>Mobi banka A.D. - Be</v>
          </cell>
          <cell r="Q49" t="str">
            <v>NLB banka A.D.- Beog</v>
          </cell>
          <cell r="R49" t="str">
            <v>OTP Banka Srbija a.d</v>
          </cell>
          <cell r="S49" t="str">
            <v>Banka Poštanska šted</v>
          </cell>
          <cell r="T49" t="str">
            <v>ProCredit Bank A.D.-</v>
          </cell>
          <cell r="U49" t="str">
            <v>Raiffeisen Banka A.D</v>
          </cell>
          <cell r="V49" t="str">
            <v xml:space="preserve">Naša AIK Banka a.d. </v>
          </cell>
          <cell r="W49" t="str">
            <v>Srpska banka A.D.- B</v>
          </cell>
          <cell r="X49" t="str">
            <v>Unicredit Bank Srbij</v>
          </cell>
          <cell r="Y49">
            <v>0</v>
          </cell>
          <cell r="Z49">
            <v>0</v>
          </cell>
          <cell r="AA49">
            <v>0</v>
          </cell>
          <cell r="AB49">
            <v>0</v>
          </cell>
          <cell r="AC49">
            <v>0</v>
          </cell>
          <cell r="AD49">
            <v>0</v>
          </cell>
          <cell r="AE49">
            <v>0</v>
          </cell>
          <cell r="AF49" t="str">
            <v>All banks</v>
          </cell>
        </row>
        <row r="50">
          <cell r="A50" t="str">
            <v>inicijalna likvidnost</v>
          </cell>
          <cell r="B50">
            <v>3851591</v>
          </cell>
          <cell r="C50">
            <v>92651557</v>
          </cell>
          <cell r="D50">
            <v>11752124</v>
          </cell>
          <cell r="E50">
            <v>4909048</v>
          </cell>
          <cell r="F50">
            <v>24722230</v>
          </cell>
          <cell r="G50">
            <v>243666453</v>
          </cell>
          <cell r="H50">
            <v>17929229</v>
          </cell>
          <cell r="I50">
            <v>29125716</v>
          </cell>
          <cell r="J50">
            <v>63262487</v>
          </cell>
          <cell r="K50">
            <v>78552737</v>
          </cell>
          <cell r="L50">
            <v>6191351</v>
          </cell>
          <cell r="M50">
            <v>27253984</v>
          </cell>
          <cell r="N50">
            <v>227985216</v>
          </cell>
          <cell r="O50">
            <v>3741023</v>
          </cell>
          <cell r="P50">
            <v>10638349</v>
          </cell>
          <cell r="Q50">
            <v>21251350</v>
          </cell>
          <cell r="R50">
            <v>142564569</v>
          </cell>
          <cell r="S50">
            <v>143054607</v>
          </cell>
          <cell r="T50">
            <v>34023179</v>
          </cell>
          <cell r="U50">
            <v>154081015</v>
          </cell>
          <cell r="V50">
            <v>69619083</v>
          </cell>
          <cell r="W50">
            <v>9254855</v>
          </cell>
          <cell r="X50">
            <v>213926167</v>
          </cell>
          <cell r="Y50">
            <v>0</v>
          </cell>
          <cell r="Z50">
            <v>0</v>
          </cell>
          <cell r="AA50">
            <v>0</v>
          </cell>
          <cell r="AB50">
            <v>0</v>
          </cell>
          <cell r="AC50">
            <v>0</v>
          </cell>
          <cell r="AD50">
            <v>0</v>
          </cell>
          <cell r="AE50">
            <v>0</v>
          </cell>
          <cell r="AF50">
            <v>1634007920</v>
          </cell>
        </row>
        <row r="51">
          <cell r="A51" t="str">
            <v>Иницијално</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row>
        <row r="52">
          <cell r="A52" t="str">
            <v>Већ виђено</v>
          </cell>
          <cell r="B52">
            <v>0</v>
          </cell>
          <cell r="C52">
            <v>0</v>
          </cell>
          <cell r="D52">
            <v>0</v>
          </cell>
          <cell r="E52">
            <v>0</v>
          </cell>
          <cell r="F52">
            <v>0</v>
          </cell>
          <cell r="G52">
            <v>0</v>
          </cell>
          <cell r="H52">
            <v>0</v>
          </cell>
          <cell r="I52">
            <v>0</v>
          </cell>
          <cell r="J52">
            <v>3084957.922999993</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t="e">
            <v>#DIV/0!</v>
          </cell>
          <cell r="Z52" t="e">
            <v>#DIV/0!</v>
          </cell>
          <cell r="AA52" t="e">
            <v>#DIV/0!</v>
          </cell>
          <cell r="AB52" t="e">
            <v>#DIV/0!</v>
          </cell>
          <cell r="AC52" t="e">
            <v>#DIV/0!</v>
          </cell>
          <cell r="AD52" t="e">
            <v>#DIV/0!</v>
          </cell>
          <cell r="AE52" t="e">
            <v>#DIV/0!</v>
          </cell>
          <cell r="AF52">
            <v>3084957.922999993</v>
          </cell>
        </row>
        <row r="53">
          <cell r="A53" t="str">
            <v>Преливање ризика</v>
          </cell>
          <cell r="B53">
            <v>0</v>
          </cell>
          <cell r="C53">
            <v>0</v>
          </cell>
          <cell r="D53">
            <v>0</v>
          </cell>
          <cell r="E53">
            <v>0</v>
          </cell>
          <cell r="F53">
            <v>0</v>
          </cell>
          <cell r="G53">
            <v>0</v>
          </cell>
          <cell r="H53">
            <v>0</v>
          </cell>
          <cell r="I53">
            <v>0</v>
          </cell>
          <cell r="J53">
            <v>9881761.2609999925</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t="e">
            <v>#DIV/0!</v>
          </cell>
          <cell r="Z53" t="e">
            <v>#DIV/0!</v>
          </cell>
          <cell r="AA53" t="e">
            <v>#DIV/0!</v>
          </cell>
          <cell r="AB53" t="e">
            <v>#DIV/0!</v>
          </cell>
          <cell r="AC53" t="e">
            <v>#DIV/0!</v>
          </cell>
          <cell r="AD53" t="e">
            <v>#DIV/0!</v>
          </cell>
          <cell r="AE53" t="e">
            <v>#DIV/0!</v>
          </cell>
          <cell r="AF53">
            <v>9881761.2609999925</v>
          </cell>
        </row>
        <row r="54">
          <cell r="A54" t="str">
            <v>Најгори сценарио</v>
          </cell>
          <cell r="B54">
            <v>0</v>
          </cell>
          <cell r="C54">
            <v>0</v>
          </cell>
          <cell r="D54">
            <v>0</v>
          </cell>
          <cell r="E54">
            <v>0</v>
          </cell>
          <cell r="F54">
            <v>692882.03300000727</v>
          </cell>
          <cell r="G54">
            <v>0</v>
          </cell>
          <cell r="H54">
            <v>0</v>
          </cell>
          <cell r="I54">
            <v>1990751.7690000013</v>
          </cell>
          <cell r="J54">
            <v>22805578.870000012</v>
          </cell>
          <cell r="K54">
            <v>394322.82800000906</v>
          </cell>
          <cell r="L54">
            <v>0</v>
          </cell>
          <cell r="M54">
            <v>0</v>
          </cell>
          <cell r="N54">
            <v>0</v>
          </cell>
          <cell r="O54">
            <v>0</v>
          </cell>
          <cell r="P54">
            <v>0</v>
          </cell>
          <cell r="Q54">
            <v>2468511.0899999961</v>
          </cell>
          <cell r="R54">
            <v>17274624.60799998</v>
          </cell>
          <cell r="S54">
            <v>0</v>
          </cell>
          <cell r="T54">
            <v>0</v>
          </cell>
          <cell r="U54">
            <v>0</v>
          </cell>
          <cell r="V54">
            <v>0</v>
          </cell>
          <cell r="W54">
            <v>0</v>
          </cell>
          <cell r="X54">
            <v>0</v>
          </cell>
          <cell r="Y54" t="e">
            <v>#DIV/0!</v>
          </cell>
          <cell r="Z54" t="e">
            <v>#DIV/0!</v>
          </cell>
          <cell r="AA54" t="e">
            <v>#DIV/0!</v>
          </cell>
          <cell r="AB54" t="e">
            <v>#DIV/0!</v>
          </cell>
          <cell r="AC54" t="e">
            <v>#DIV/0!</v>
          </cell>
          <cell r="AD54" t="e">
            <v>#DIV/0!</v>
          </cell>
          <cell r="AE54" t="e">
            <v>#DIV/0!</v>
          </cell>
          <cell r="AF54">
            <v>45626671.198000006</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BOP"/>
      <sheetName val="Public"/>
      <sheetName val="Monetary"/>
      <sheetName val="Interaction"/>
      <sheetName val="SimInp1"/>
      <sheetName val="SimInp2"/>
      <sheetName val="SimOut1"/>
      <sheetName val="SimOut2"/>
      <sheetName val="SimOut3"/>
      <sheetName val="SimOut4"/>
      <sheetName val="SimOut5"/>
      <sheetName val="SimOut6"/>
      <sheetName val="SimOut7"/>
      <sheetName val="SimBase1"/>
      <sheetName val="SimBase2"/>
      <sheetName val="SimBase3"/>
      <sheetName val="SimBase4"/>
      <sheetName val="SimBase5"/>
      <sheetName val="SimBase6"/>
      <sheetName val="Model"/>
      <sheetName val="Model2"/>
      <sheetName val="PE"/>
      <sheetName val="ModDef"/>
      <sheetName val="Chart1"/>
      <sheetName val="Chart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1">
          <cell r="A1" t="str">
            <v>Table 1.  Moldova:  Input for Simulation of Financial Programming Model</v>
          </cell>
        </row>
        <row r="2">
          <cell r="A2" t="str">
            <v>(In millions of Lei, unless otherwise specified)</v>
          </cell>
        </row>
        <row r="5">
          <cell r="B5" t="str">
            <v>Name</v>
          </cell>
          <cell r="C5" t="str">
            <v>Status 1/</v>
          </cell>
          <cell r="D5">
            <v>1996</v>
          </cell>
          <cell r="E5">
            <v>1997</v>
          </cell>
          <cell r="F5">
            <v>1998</v>
          </cell>
          <cell r="G5">
            <v>1999</v>
          </cell>
          <cell r="H5">
            <v>2000</v>
          </cell>
          <cell r="I5">
            <v>2001</v>
          </cell>
          <cell r="J5">
            <v>2002</v>
          </cell>
          <cell r="K5">
            <v>2003</v>
          </cell>
          <cell r="L5">
            <v>2004</v>
          </cell>
        </row>
        <row r="8">
          <cell r="A8" t="str">
            <v>Real Sector:</v>
          </cell>
        </row>
        <row r="10">
          <cell r="A10" t="str">
            <v>Total resources</v>
          </cell>
          <cell r="C10" t="str">
            <v>END</v>
          </cell>
          <cell r="E10">
            <v>16728.952043956888</v>
          </cell>
          <cell r="F10">
            <v>16752.595008888773</v>
          </cell>
        </row>
        <row r="11">
          <cell r="A11" t="str">
            <v xml:space="preserve">   Gross domestic product </v>
          </cell>
          <cell r="B11" t="str">
            <v>Q</v>
          </cell>
          <cell r="C11" t="str">
            <v>END</v>
          </cell>
          <cell r="E11">
            <v>10118.517443956885</v>
          </cell>
          <cell r="F11">
            <v>10121.128308888774</v>
          </cell>
        </row>
        <row r="12">
          <cell r="A12" t="str">
            <v xml:space="preserve">   Imports of goods and services</v>
          </cell>
          <cell r="B12" t="str">
            <v>M</v>
          </cell>
          <cell r="C12" t="str">
            <v>END</v>
          </cell>
          <cell r="E12">
            <v>6610.4346000000005</v>
          </cell>
          <cell r="F12">
            <v>6631.4666999999999</v>
          </cell>
        </row>
        <row r="13">
          <cell r="A13" t="str">
            <v>Total expenditures</v>
          </cell>
          <cell r="C13" t="str">
            <v>END</v>
          </cell>
          <cell r="E13">
            <v>16728.952043956888</v>
          </cell>
          <cell r="F13">
            <v>16752.595008888773</v>
          </cell>
        </row>
        <row r="14">
          <cell r="A14" t="str">
            <v xml:space="preserve">   Private consumption </v>
          </cell>
          <cell r="B14" t="str">
            <v>CP</v>
          </cell>
          <cell r="C14" t="str">
            <v>END</v>
          </cell>
          <cell r="E14">
            <v>6188.5685354465459</v>
          </cell>
          <cell r="F14">
            <v>6920.492387598686</v>
          </cell>
        </row>
        <row r="15">
          <cell r="A15" t="str">
            <v xml:space="preserve">   Public consumption</v>
          </cell>
          <cell r="B15" t="str">
            <v>CG</v>
          </cell>
          <cell r="C15" t="str">
            <v>END</v>
          </cell>
          <cell r="E15">
            <v>2718.5</v>
          </cell>
          <cell r="F15">
            <v>2247.5</v>
          </cell>
        </row>
        <row r="16">
          <cell r="A16" t="str">
            <v xml:space="preserve">   Private investment</v>
          </cell>
          <cell r="B16" t="str">
            <v>IP</v>
          </cell>
          <cell r="C16" t="str">
            <v>END</v>
          </cell>
          <cell r="E16">
            <v>2418.7003085103406</v>
          </cell>
          <cell r="F16">
            <v>2830.7592212900868</v>
          </cell>
        </row>
        <row r="17">
          <cell r="A17" t="str">
            <v xml:space="preserve">   Public investment</v>
          </cell>
          <cell r="B17" t="str">
            <v>IG</v>
          </cell>
          <cell r="C17" t="str">
            <v>END</v>
          </cell>
          <cell r="E17">
            <v>234.2</v>
          </cell>
          <cell r="F17">
            <v>206</v>
          </cell>
        </row>
        <row r="18">
          <cell r="A18" t="str">
            <v xml:space="preserve">   Changes in inventories  2/  5/</v>
          </cell>
          <cell r="B18" t="str">
            <v>IS</v>
          </cell>
          <cell r="C18" t="str">
            <v>EXOG</v>
          </cell>
          <cell r="E18">
            <v>438.75000000000006</v>
          </cell>
          <cell r="F18">
            <v>450.15750000000008</v>
          </cell>
          <cell r="G18">
            <v>450.15750000000008</v>
          </cell>
          <cell r="H18">
            <v>450.15750000000008</v>
          </cell>
          <cell r="I18">
            <v>450.15750000000008</v>
          </cell>
          <cell r="J18">
            <v>450.15750000000008</v>
          </cell>
          <cell r="K18">
            <v>450.15750000000008</v>
          </cell>
          <cell r="L18">
            <v>450.15750000000008</v>
          </cell>
        </row>
        <row r="19">
          <cell r="A19" t="str">
            <v xml:space="preserve">   Export of goods and services</v>
          </cell>
          <cell r="B19" t="str">
            <v>X</v>
          </cell>
          <cell r="C19" t="str">
            <v>END</v>
          </cell>
          <cell r="E19">
            <v>4730.2332000000006</v>
          </cell>
          <cell r="F19">
            <v>4097.6858999999995</v>
          </cell>
        </row>
        <row r="21">
          <cell r="A21" t="str">
            <v>Memorandum items:</v>
          </cell>
        </row>
        <row r="22">
          <cell r="A22" t="str">
            <v>National disposable income</v>
          </cell>
          <cell r="B22" t="str">
            <v>YD</v>
          </cell>
          <cell r="C22" t="str">
            <v>END</v>
          </cell>
          <cell r="E22">
            <v>10759.403843956885</v>
          </cell>
          <cell r="F22">
            <v>10862.779008888774</v>
          </cell>
        </row>
        <row r="23">
          <cell r="A23" t="str">
            <v>Private disposable income</v>
          </cell>
          <cell r="B23" t="str">
            <v>YDP</v>
          </cell>
          <cell r="C23" t="str">
            <v>END</v>
          </cell>
          <cell r="E23">
            <v>8090.6538439568849</v>
          </cell>
          <cell r="F23">
            <v>8257.7790088887741</v>
          </cell>
        </row>
        <row r="24">
          <cell r="A24" t="str">
            <v>Growth of real export of goods and services</v>
          </cell>
          <cell r="B24" t="str">
            <v>ZX</v>
          </cell>
          <cell r="C24" t="str">
            <v>END</v>
          </cell>
          <cell r="E24">
            <v>6.8426197458455684E-2</v>
          </cell>
          <cell r="F24">
            <v>-0.26644936846219303</v>
          </cell>
          <cell r="G24">
            <v>-0.32524229057870202</v>
          </cell>
          <cell r="H24">
            <v>9.5520563754657228E-2</v>
          </cell>
          <cell r="I24">
            <v>8.4970389010702294E-2</v>
          </cell>
          <cell r="J24">
            <v>0.10715030227225351</v>
          </cell>
          <cell r="K24">
            <v>0.11692786715101189</v>
          </cell>
          <cell r="L24">
            <v>0.11692786715101189</v>
          </cell>
        </row>
        <row r="25">
          <cell r="A25" t="str">
            <v>Growth of real GDP, short-term</v>
          </cell>
          <cell r="B25" t="str">
            <v>ZQ</v>
          </cell>
          <cell r="C25" t="str">
            <v>END</v>
          </cell>
          <cell r="E25">
            <v>1.3283464188091738E-2</v>
          </cell>
          <cell r="F25">
            <v>-8.6150024392002547E-2</v>
          </cell>
        </row>
        <row r="26">
          <cell r="A26" t="str">
            <v>Growth of real GDP, long-term</v>
          </cell>
          <cell r="B26" t="str">
            <v>ZQL</v>
          </cell>
          <cell r="C26" t="str">
            <v>EXOG</v>
          </cell>
          <cell r="E26">
            <v>0</v>
          </cell>
          <cell r="F26">
            <v>0</v>
          </cell>
          <cell r="G26">
            <v>-1.4999999999999999E-2</v>
          </cell>
          <cell r="H26">
            <v>-0.01</v>
          </cell>
          <cell r="I26">
            <v>0</v>
          </cell>
          <cell r="J26">
            <v>0.01</v>
          </cell>
          <cell r="K26">
            <v>0.02</v>
          </cell>
          <cell r="L26">
            <v>0.05</v>
          </cell>
        </row>
        <row r="27">
          <cell r="A27" t="str">
            <v>Growth of total factor productivity</v>
          </cell>
          <cell r="B27" t="str">
            <v>ZQT</v>
          </cell>
          <cell r="C27" t="str">
            <v>EXOG</v>
          </cell>
          <cell r="E27">
            <v>0</v>
          </cell>
          <cell r="F27">
            <v>0</v>
          </cell>
          <cell r="G27">
            <v>0</v>
          </cell>
          <cell r="H27">
            <v>5.0000000000000001E-3</v>
          </cell>
          <cell r="I27">
            <v>0.01</v>
          </cell>
          <cell r="J27">
            <v>1.4999999999999999E-2</v>
          </cell>
          <cell r="K27">
            <v>0.02</v>
          </cell>
          <cell r="L27">
            <v>0.02</v>
          </cell>
        </row>
        <row r="28">
          <cell r="A28" t="str">
            <v>Maximum sustainable GDP growth</v>
          </cell>
          <cell r="C28" t="str">
            <v>END</v>
          </cell>
          <cell r="E28">
            <v>1.4999999999999999E-2</v>
          </cell>
          <cell r="F28">
            <v>1.4999999999999999E-2</v>
          </cell>
          <cell r="G28">
            <v>1.4999999999999999E-2</v>
          </cell>
          <cell r="H28">
            <v>2.3333333333333331E-2</v>
          </cell>
          <cell r="I28">
            <v>3.1666666666666669E-2</v>
          </cell>
          <cell r="J28">
            <v>0.04</v>
          </cell>
          <cell r="K28">
            <v>4.8333333333333332E-2</v>
          </cell>
          <cell r="L28">
            <v>4.8333333333333332E-2</v>
          </cell>
        </row>
        <row r="29">
          <cell r="A29" t="str">
            <v>Growth of world real GDP</v>
          </cell>
          <cell r="B29" t="str">
            <v>ZQW</v>
          </cell>
          <cell r="C29" t="str">
            <v>EXOG</v>
          </cell>
          <cell r="G29">
            <v>0.02</v>
          </cell>
          <cell r="H29">
            <v>0.02</v>
          </cell>
          <cell r="I29">
            <v>0.02</v>
          </cell>
          <cell r="J29">
            <v>0.02</v>
          </cell>
          <cell r="K29">
            <v>0.02</v>
          </cell>
          <cell r="L29">
            <v>0.02</v>
          </cell>
        </row>
        <row r="31">
          <cell r="A31" t="str">
            <v>External Sector:</v>
          </cell>
        </row>
        <row r="33">
          <cell r="A33" t="str">
            <v xml:space="preserve">Current account </v>
          </cell>
          <cell r="B33" t="str">
            <v>CAB</v>
          </cell>
          <cell r="C33" t="str">
            <v>END</v>
          </cell>
          <cell r="E33">
            <v>-1059.0643316612591</v>
          </cell>
          <cell r="F33">
            <v>-1514.5852682364416</v>
          </cell>
        </row>
        <row r="34">
          <cell r="A34" t="str">
            <v xml:space="preserve">   Export of goods services</v>
          </cell>
          <cell r="B34" t="str">
            <v>X</v>
          </cell>
          <cell r="C34" t="str">
            <v>END</v>
          </cell>
          <cell r="E34">
            <v>4730.2332000000006</v>
          </cell>
          <cell r="F34">
            <v>4097.6858999999995</v>
          </cell>
        </row>
        <row r="35">
          <cell r="A35" t="str">
            <v xml:space="preserve">   Imports of goods and services</v>
          </cell>
          <cell r="B35" t="str">
            <v>-M</v>
          </cell>
          <cell r="C35" t="str">
            <v>END</v>
          </cell>
          <cell r="E35">
            <v>-6610.4346000000005</v>
          </cell>
          <cell r="F35">
            <v>-6631.4666999999999</v>
          </cell>
        </row>
        <row r="36">
          <cell r="A36" t="str">
            <v xml:space="preserve">   Net income  3/</v>
          </cell>
          <cell r="B36" t="str">
            <v>FS</v>
          </cell>
          <cell r="C36" t="str">
            <v>EXOG</v>
          </cell>
          <cell r="E36">
            <v>287.73359999999997</v>
          </cell>
          <cell r="F36">
            <v>217.86090000000007</v>
          </cell>
          <cell r="G36">
            <v>338.18486219480872</v>
          </cell>
          <cell r="H36">
            <v>202.15325673104908</v>
          </cell>
          <cell r="I36">
            <v>217.00227489751421</v>
          </cell>
          <cell r="J36">
            <v>222.25156965539813</v>
          </cell>
          <cell r="K36">
            <v>234.18254593236708</v>
          </cell>
          <cell r="L36">
            <v>234.18254593236708</v>
          </cell>
        </row>
        <row r="37">
          <cell r="A37" t="str">
            <v xml:space="preserve">    Of which: Public sector interest due</v>
          </cell>
          <cell r="B37" t="str">
            <v>IFG</v>
          </cell>
          <cell r="C37" t="str">
            <v>EXOG</v>
          </cell>
          <cell r="E37">
            <v>180.2506683387407</v>
          </cell>
          <cell r="F37">
            <v>277.5448317635587</v>
          </cell>
          <cell r="G37">
            <v>251.90442088886221</v>
          </cell>
          <cell r="H37">
            <v>299.2065134832892</v>
          </cell>
          <cell r="I37">
            <v>331.28277115964607</v>
          </cell>
          <cell r="J37">
            <v>321.96755774764222</v>
          </cell>
          <cell r="K37">
            <v>298.47920291630862</v>
          </cell>
          <cell r="L37">
            <v>293.37814907804432</v>
          </cell>
        </row>
        <row r="38">
          <cell r="A38" t="str">
            <v xml:space="preserve">   Foreign grants  3/</v>
          </cell>
          <cell r="B38" t="str">
            <v>G</v>
          </cell>
          <cell r="C38" t="str">
            <v>EXOG</v>
          </cell>
          <cell r="E38">
            <v>353.15280000000001</v>
          </cell>
          <cell r="F38">
            <v>523.78980000000001</v>
          </cell>
          <cell r="G38">
            <v>506.39100000000008</v>
          </cell>
          <cell r="H38">
            <v>579.96</v>
          </cell>
          <cell r="I38">
            <v>510.15000000000003</v>
          </cell>
          <cell r="J38">
            <v>499.41000000000008</v>
          </cell>
          <cell r="K38">
            <v>488.67</v>
          </cell>
          <cell r="L38">
            <v>488.67</v>
          </cell>
        </row>
        <row r="39">
          <cell r="A39" t="str">
            <v>Capital and finacial account</v>
          </cell>
          <cell r="C39" t="str">
            <v>EXOG</v>
          </cell>
          <cell r="E39">
            <v>818.26993166125908</v>
          </cell>
          <cell r="F39">
            <v>302.01190168882636</v>
          </cell>
          <cell r="G39">
            <v>490.97347809159464</v>
          </cell>
          <cell r="H39">
            <v>619.71226685985562</v>
          </cell>
          <cell r="I39">
            <v>635.58262110378655</v>
          </cell>
          <cell r="J39">
            <v>538.34623124789891</v>
          </cell>
          <cell r="K39">
            <v>834.7342071714786</v>
          </cell>
          <cell r="L39">
            <v>834.7342071714786</v>
          </cell>
        </row>
        <row r="40">
          <cell r="A40" t="str">
            <v xml:space="preserve">   Public financing  3/</v>
          </cell>
          <cell r="B40" t="str">
            <v>CFCG</v>
          </cell>
          <cell r="C40" t="str">
            <v>EXOG</v>
          </cell>
          <cell r="E40">
            <v>268.14933166125934</v>
          </cell>
          <cell r="F40">
            <v>-404.64483176355873</v>
          </cell>
          <cell r="G40">
            <v>94.75616160086922</v>
          </cell>
          <cell r="H40">
            <v>288.78399145949885</v>
          </cell>
          <cell r="I40">
            <v>204.62123147671062</v>
          </cell>
          <cell r="J40">
            <v>243.82913214322204</v>
          </cell>
          <cell r="K40">
            <v>235.3245655785785</v>
          </cell>
          <cell r="L40">
            <v>235.3245655785785</v>
          </cell>
        </row>
        <row r="41">
          <cell r="A41" t="str">
            <v xml:space="preserve">   Central bank financing  3/</v>
          </cell>
          <cell r="B41" t="str">
            <v>CFCCB</v>
          </cell>
          <cell r="C41" t="str">
            <v>EXOG</v>
          </cell>
          <cell r="E41">
            <v>0</v>
          </cell>
          <cell r="F41">
            <v>0</v>
          </cell>
          <cell r="G41">
            <v>0</v>
          </cell>
          <cell r="H41">
            <v>0</v>
          </cell>
          <cell r="I41">
            <v>0</v>
          </cell>
          <cell r="J41">
            <v>0</v>
          </cell>
          <cell r="K41">
            <v>0</v>
          </cell>
          <cell r="L41">
            <v>0</v>
          </cell>
        </row>
        <row r="42">
          <cell r="A42" t="str">
            <v xml:space="preserve">   Private financing and other 3/</v>
          </cell>
          <cell r="B42" t="str">
            <v>CFCP</v>
          </cell>
          <cell r="C42" t="str">
            <v>EXOG</v>
          </cell>
          <cell r="E42">
            <v>550.12059999999974</v>
          </cell>
          <cell r="F42">
            <v>706.65673345238508</v>
          </cell>
          <cell r="G42">
            <v>396.21731649072541</v>
          </cell>
          <cell r="H42">
            <v>330.92827540035671</v>
          </cell>
          <cell r="I42">
            <v>430.96138962707596</v>
          </cell>
          <cell r="J42">
            <v>294.51709910467684</v>
          </cell>
          <cell r="K42">
            <v>599.40964159290013</v>
          </cell>
          <cell r="L42">
            <v>599.40964159290013</v>
          </cell>
        </row>
        <row r="43">
          <cell r="A43" t="str">
            <v xml:space="preserve">Change in net international reserves </v>
          </cell>
          <cell r="B43" t="str">
            <v>CNIR</v>
          </cell>
          <cell r="C43" t="str">
            <v>END</v>
          </cell>
          <cell r="E43">
            <v>-240.7944</v>
          </cell>
          <cell r="F43">
            <v>-1212.5733665476153</v>
          </cell>
        </row>
        <row r="45">
          <cell r="A45" t="str">
            <v>Memorandum items:</v>
          </cell>
        </row>
        <row r="46">
          <cell r="A46" t="str">
            <v>Direct foreign financed project import  3/</v>
          </cell>
          <cell r="B46" t="str">
            <v>MP</v>
          </cell>
          <cell r="C46" t="str">
            <v>EXOG</v>
          </cell>
          <cell r="E46">
            <v>134.07466583062967</v>
          </cell>
          <cell r="F46">
            <v>392.84235000000001</v>
          </cell>
          <cell r="G46">
            <v>379.79325000000006</v>
          </cell>
          <cell r="H46">
            <v>434.97</v>
          </cell>
          <cell r="I46">
            <v>382.61250000000001</v>
          </cell>
          <cell r="J46">
            <v>374.55750000000006</v>
          </cell>
          <cell r="K46">
            <v>366.5025</v>
          </cell>
          <cell r="L46">
            <v>366.5025</v>
          </cell>
        </row>
        <row r="47">
          <cell r="A47" t="str">
            <v>Imports to be excluded for GIR in terms of imports 3/</v>
          </cell>
          <cell r="B47" t="str">
            <v>MEA</v>
          </cell>
          <cell r="C47" t="str">
            <v>EXOG</v>
          </cell>
          <cell r="E47">
            <v>0</v>
          </cell>
          <cell r="F47">
            <v>0</v>
          </cell>
          <cell r="G47">
            <v>0</v>
          </cell>
          <cell r="H47">
            <v>0</v>
          </cell>
          <cell r="I47">
            <v>0</v>
          </cell>
          <cell r="J47">
            <v>0</v>
          </cell>
          <cell r="K47">
            <v>0</v>
          </cell>
          <cell r="L47">
            <v>0</v>
          </cell>
        </row>
        <row r="49">
          <cell r="A49" t="str">
            <v>Public Sector:</v>
          </cell>
        </row>
        <row r="51">
          <cell r="A51" t="str">
            <v>Total revenue and grants</v>
          </cell>
          <cell r="B51" t="str">
            <v>RVN</v>
          </cell>
          <cell r="C51" t="str">
            <v>END</v>
          </cell>
          <cell r="E51">
            <v>2668.7500000000005</v>
          </cell>
          <cell r="F51">
            <v>2604.9999999999991</v>
          </cell>
        </row>
        <row r="52">
          <cell r="A52" t="str">
            <v xml:space="preserve">   Of which:  foreign grants  3/</v>
          </cell>
          <cell r="B52" t="str">
            <v>GG</v>
          </cell>
          <cell r="C52" t="str">
            <v>EXOG</v>
          </cell>
          <cell r="E52">
            <v>0</v>
          </cell>
          <cell r="F52">
            <v>0</v>
          </cell>
          <cell r="G52">
            <v>0</v>
          </cell>
          <cell r="H52">
            <v>0</v>
          </cell>
          <cell r="I52">
            <v>0</v>
          </cell>
          <cell r="J52">
            <v>0</v>
          </cell>
          <cell r="K52">
            <v>0</v>
          </cell>
          <cell r="L52">
            <v>0</v>
          </cell>
        </row>
        <row r="53">
          <cell r="A53" t="str">
            <v>Total expenditures</v>
          </cell>
          <cell r="C53" t="str">
            <v>END</v>
          </cell>
          <cell r="E53">
            <v>3360.1</v>
          </cell>
          <cell r="F53">
            <v>2905.0000000000005</v>
          </cell>
        </row>
        <row r="54">
          <cell r="A54" t="str">
            <v xml:space="preserve">   Consumption</v>
          </cell>
          <cell r="B54" t="str">
            <v>CG</v>
          </cell>
          <cell r="C54" t="str">
            <v>END</v>
          </cell>
          <cell r="E54">
            <v>2718.5</v>
          </cell>
          <cell r="F54">
            <v>2247.5</v>
          </cell>
        </row>
        <row r="55">
          <cell r="A55" t="str">
            <v xml:space="preserve">   Investment </v>
          </cell>
          <cell r="B55" t="str">
            <v>IG</v>
          </cell>
          <cell r="C55" t="str">
            <v>END</v>
          </cell>
          <cell r="E55">
            <v>234.2</v>
          </cell>
          <cell r="F55">
            <v>206</v>
          </cell>
        </row>
        <row r="56">
          <cell r="A56" t="str">
            <v xml:space="preserve">   Domestic interest payments </v>
          </cell>
          <cell r="B56" t="str">
            <v>INTGD</v>
          </cell>
          <cell r="C56" t="str">
            <v>EXOG</v>
          </cell>
          <cell r="E56">
            <v>212.5</v>
          </cell>
          <cell r="F56">
            <v>244.3</v>
          </cell>
          <cell r="G56">
            <v>256.51500000000004</v>
          </cell>
          <cell r="H56">
            <v>269.34075000000007</v>
          </cell>
          <cell r="I56">
            <v>282.80778750000007</v>
          </cell>
          <cell r="J56">
            <v>296.94817687500012</v>
          </cell>
          <cell r="K56">
            <v>311.79558571875015</v>
          </cell>
          <cell r="L56">
            <v>327.38536500468769</v>
          </cell>
        </row>
        <row r="57">
          <cell r="A57" t="str">
            <v xml:space="preserve">   Foreign interest payments  3/</v>
          </cell>
          <cell r="B57" t="str">
            <v>INTGF</v>
          </cell>
          <cell r="C57" t="str">
            <v>EXOG</v>
          </cell>
          <cell r="E57">
            <v>164.5</v>
          </cell>
          <cell r="F57">
            <v>176.9</v>
          </cell>
          <cell r="G57">
            <v>251.90442088886221</v>
          </cell>
          <cell r="H57">
            <v>299.2065134832892</v>
          </cell>
          <cell r="I57">
            <v>331.28277115964607</v>
          </cell>
          <cell r="J57">
            <v>321.96755774764222</v>
          </cell>
          <cell r="K57">
            <v>298.47920291630862</v>
          </cell>
          <cell r="L57">
            <v>293.37814907804432</v>
          </cell>
        </row>
        <row r="58">
          <cell r="A58" t="str">
            <v xml:space="preserve">   Net lending</v>
          </cell>
          <cell r="B58" t="str">
            <v>NL</v>
          </cell>
          <cell r="C58" t="str">
            <v>EXOG</v>
          </cell>
          <cell r="E58">
            <v>30.4</v>
          </cell>
          <cell r="F58">
            <v>30.3</v>
          </cell>
          <cell r="G58">
            <v>30.3</v>
          </cell>
          <cell r="H58">
            <v>30.3</v>
          </cell>
          <cell r="I58">
            <v>30.3</v>
          </cell>
          <cell r="J58">
            <v>30.3</v>
          </cell>
          <cell r="K58">
            <v>30.3</v>
          </cell>
          <cell r="L58">
            <v>30.3</v>
          </cell>
        </row>
        <row r="59">
          <cell r="A59" t="str">
            <v>Balance of the rest of public sector</v>
          </cell>
          <cell r="B59" t="str">
            <v>REST</v>
          </cell>
          <cell r="C59" t="str">
            <v>EXOG</v>
          </cell>
          <cell r="E59">
            <v>189.04999999999944</v>
          </cell>
          <cell r="F59">
            <v>1.3642420526593924E-12</v>
          </cell>
          <cell r="G59">
            <v>0</v>
          </cell>
          <cell r="H59">
            <v>0</v>
          </cell>
          <cell r="I59">
            <v>0</v>
          </cell>
          <cell r="J59">
            <v>0</v>
          </cell>
          <cell r="K59">
            <v>0</v>
          </cell>
          <cell r="L59">
            <v>0</v>
          </cell>
        </row>
        <row r="61">
          <cell r="A61" t="str">
            <v>Overall balance (excl. foreign grants)</v>
          </cell>
          <cell r="C61" t="str">
            <v>END</v>
          </cell>
          <cell r="E61">
            <v>-502.3</v>
          </cell>
          <cell r="F61">
            <v>-300</v>
          </cell>
        </row>
        <row r="62">
          <cell r="A62" t="str">
            <v>Overall balance (incl. foreign grants)</v>
          </cell>
          <cell r="C62" t="str">
            <v>END</v>
          </cell>
          <cell r="E62">
            <v>-502.3</v>
          </cell>
          <cell r="F62">
            <v>-300</v>
          </cell>
        </row>
        <row r="64">
          <cell r="A64" t="str">
            <v>Total financing</v>
          </cell>
          <cell r="C64" t="str">
            <v>END</v>
          </cell>
          <cell r="E64">
            <v>502.3</v>
          </cell>
          <cell r="F64">
            <v>300</v>
          </cell>
        </row>
        <row r="65">
          <cell r="A65" t="str">
            <v xml:space="preserve">   Net foreign financing  3/</v>
          </cell>
          <cell r="B65" t="str">
            <v>CFCGC</v>
          </cell>
          <cell r="C65" t="str">
            <v>EXOG</v>
          </cell>
          <cell r="E65">
            <v>283.90000000000003</v>
          </cell>
          <cell r="F65">
            <v>-304</v>
          </cell>
          <cell r="G65">
            <v>94.756161600869234</v>
          </cell>
          <cell r="H65">
            <v>288.78399145949879</v>
          </cell>
          <cell r="I65">
            <v>204.62123147671065</v>
          </cell>
          <cell r="J65">
            <v>243.82913214322207</v>
          </cell>
          <cell r="K65">
            <v>235.32456557857847</v>
          </cell>
          <cell r="L65">
            <v>235.32456557857847</v>
          </cell>
        </row>
        <row r="66">
          <cell r="A66" t="str">
            <v xml:space="preserve">   Counterpart funds (-) 3/</v>
          </cell>
          <cell r="B66" t="str">
            <v>CDCGCBCF</v>
          </cell>
          <cell r="C66" t="str">
            <v>EXOG</v>
          </cell>
          <cell r="F66">
            <v>0</v>
          </cell>
          <cell r="G66">
            <v>0</v>
          </cell>
          <cell r="H66">
            <v>0</v>
          </cell>
          <cell r="I66">
            <v>0</v>
          </cell>
          <cell r="J66">
            <v>0</v>
          </cell>
          <cell r="K66">
            <v>0</v>
          </cell>
          <cell r="L66">
            <v>0</v>
          </cell>
        </row>
        <row r="67">
          <cell r="A67" t="str">
            <v xml:space="preserve">   Net domestic credit, central bank</v>
          </cell>
          <cell r="B67" t="str">
            <v>CDCGCB</v>
          </cell>
          <cell r="C67" t="str">
            <v>END</v>
          </cell>
          <cell r="E67">
            <v>142.1</v>
          </cell>
          <cell r="F67">
            <v>824</v>
          </cell>
          <cell r="G67">
            <v>0</v>
          </cell>
          <cell r="H67">
            <v>0</v>
          </cell>
          <cell r="I67">
            <v>0</v>
          </cell>
          <cell r="J67">
            <v>0</v>
          </cell>
          <cell r="K67">
            <v>0</v>
          </cell>
          <cell r="L67">
            <v>0</v>
          </cell>
        </row>
        <row r="68">
          <cell r="A68" t="str">
            <v xml:space="preserve">   Net domestic credit, banks</v>
          </cell>
          <cell r="B68" t="str">
            <v>CDCGB</v>
          </cell>
          <cell r="C68" t="str">
            <v>EXOG</v>
          </cell>
          <cell r="E68">
            <v>0</v>
          </cell>
          <cell r="F68">
            <v>-93</v>
          </cell>
          <cell r="G68">
            <v>0</v>
          </cell>
          <cell r="H68">
            <v>0</v>
          </cell>
          <cell r="I68">
            <v>0</v>
          </cell>
          <cell r="J68">
            <v>0</v>
          </cell>
          <cell r="K68">
            <v>0</v>
          </cell>
          <cell r="L68">
            <v>0</v>
          </cell>
        </row>
        <row r="69">
          <cell r="A69" t="str">
            <v xml:space="preserve">   Net domestic bonds and other</v>
          </cell>
          <cell r="B69" t="str">
            <v>CB</v>
          </cell>
          <cell r="C69" t="str">
            <v>END</v>
          </cell>
          <cell r="E69">
            <v>76.3</v>
          </cell>
          <cell r="F69">
            <v>-127</v>
          </cell>
        </row>
        <row r="71">
          <cell r="A71" t="str">
            <v>Memorandum items:</v>
          </cell>
        </row>
        <row r="72">
          <cell r="A72" t="str">
            <v>Overall balance (incl. Grants) in percent of GDP</v>
          </cell>
          <cell r="B72" t="str">
            <v>BALG_Q</v>
          </cell>
          <cell r="C72" t="str">
            <v>EXOG</v>
          </cell>
          <cell r="E72">
            <v>-4.9641659737414419E-2</v>
          </cell>
          <cell r="F72">
            <v>-2.9640964015496984E-2</v>
          </cell>
          <cell r="G72">
            <v>-0.03</v>
          </cell>
          <cell r="H72">
            <v>-2.5000000000000001E-2</v>
          </cell>
          <cell r="I72">
            <v>-0.02</v>
          </cell>
          <cell r="J72">
            <v>-1.4999999999999999E-2</v>
          </cell>
          <cell r="K72">
            <v>-0.01</v>
          </cell>
          <cell r="L72">
            <v>-0.01</v>
          </cell>
        </row>
        <row r="73">
          <cell r="A73" t="str">
            <v>Current consumption in percent of GDP</v>
          </cell>
          <cell r="B73" t="str">
            <v>CG_Q</v>
          </cell>
          <cell r="C73" t="str">
            <v>EXOG</v>
          </cell>
          <cell r="E73">
            <v>0.26866584112315567</v>
          </cell>
          <cell r="F73">
            <v>0.22206022208276491</v>
          </cell>
          <cell r="G73">
            <v>0.22206022208276491</v>
          </cell>
          <cell r="H73">
            <v>0.22206022208276491</v>
          </cell>
          <cell r="I73">
            <v>0.22206022208276491</v>
          </cell>
          <cell r="J73">
            <v>0.22206022208276491</v>
          </cell>
          <cell r="K73">
            <v>0.22206022208276491</v>
          </cell>
          <cell r="L73">
            <v>0.22206022208276491</v>
          </cell>
        </row>
        <row r="74">
          <cell r="A74" t="str">
            <v>Investments in percent of GDP</v>
          </cell>
          <cell r="B74" t="str">
            <v>IG_Q</v>
          </cell>
          <cell r="C74" t="str">
            <v>EXOG</v>
          </cell>
          <cell r="E74">
            <v>2.3145683277926453E-2</v>
          </cell>
          <cell r="F74">
            <v>2.0353461957307931E-2</v>
          </cell>
          <cell r="G74">
            <v>2.0353461957307931E-2</v>
          </cell>
          <cell r="H74">
            <v>2.0353461957307931E-2</v>
          </cell>
          <cell r="I74">
            <v>2.0353461957307931E-2</v>
          </cell>
          <cell r="J74">
            <v>2.0353461957307931E-2</v>
          </cell>
          <cell r="K74">
            <v>2.0353461957307931E-2</v>
          </cell>
          <cell r="L74">
            <v>2.0353461957307931E-2</v>
          </cell>
        </row>
        <row r="75">
          <cell r="A75" t="str">
            <v>Current transfers in percent of GDP</v>
          </cell>
          <cell r="C75" t="str">
            <v>EXOG</v>
          </cell>
          <cell r="E75">
            <v>9.9016481964792985E-2</v>
          </cell>
          <cell r="F75">
            <v>8.8893251082475519E-2</v>
          </cell>
          <cell r="G75">
            <v>8.8893251082475519E-2</v>
          </cell>
          <cell r="H75">
            <v>8.8893251082475519E-2</v>
          </cell>
          <cell r="I75">
            <v>8.8893251082475519E-2</v>
          </cell>
          <cell r="J75">
            <v>8.8893251082475519E-2</v>
          </cell>
          <cell r="K75">
            <v>8.8893251082475519E-2</v>
          </cell>
          <cell r="L75">
            <v>8.8893251082475519E-2</v>
          </cell>
        </row>
        <row r="77">
          <cell r="K77" t="str">
            <v>....table continues</v>
          </cell>
        </row>
        <row r="78">
          <cell r="A78" t="str">
            <v>Table 1.  Moldova:  Input for Simulation of Financial Programming Model (concluded)</v>
          </cell>
        </row>
        <row r="79">
          <cell r="A79" t="str">
            <v>(In millions of Lei, unless otherwise specified)</v>
          </cell>
        </row>
        <row r="82">
          <cell r="B82" t="str">
            <v>Name</v>
          </cell>
          <cell r="C82" t="str">
            <v>Status  1/</v>
          </cell>
          <cell r="D82">
            <v>1996</v>
          </cell>
          <cell r="E82">
            <v>1997</v>
          </cell>
          <cell r="F82">
            <v>1998</v>
          </cell>
          <cell r="G82">
            <v>1999</v>
          </cell>
          <cell r="H82">
            <v>2000</v>
          </cell>
          <cell r="I82">
            <v>2001</v>
          </cell>
          <cell r="J82">
            <v>2002</v>
          </cell>
          <cell r="K82">
            <v>2003</v>
          </cell>
          <cell r="L82">
            <v>2004</v>
          </cell>
        </row>
        <row r="85">
          <cell r="A85" t="str">
            <v>Banking Sector:</v>
          </cell>
        </row>
        <row r="87">
          <cell r="A87" t="str">
            <v>I.   Consolidated</v>
          </cell>
        </row>
        <row r="89">
          <cell r="A89" t="str">
            <v>Total assets</v>
          </cell>
          <cell r="C89" t="str">
            <v>NM</v>
          </cell>
          <cell r="D89">
            <v>1434.3385000000001</v>
          </cell>
          <cell r="E89">
            <v>1922.8</v>
          </cell>
          <cell r="F89">
            <v>1755.7</v>
          </cell>
        </row>
        <row r="90">
          <cell r="A90" t="str">
            <v xml:space="preserve">   Net foreign assets </v>
          </cell>
          <cell r="B90" t="str">
            <v>NFA</v>
          </cell>
          <cell r="C90" t="str">
            <v>NM</v>
          </cell>
          <cell r="D90">
            <v>270.98759999999993</v>
          </cell>
          <cell r="E90">
            <v>484.19113534500025</v>
          </cell>
          <cell r="F90">
            <v>-629.40000000000009</v>
          </cell>
        </row>
        <row r="91">
          <cell r="A91" t="str">
            <v xml:space="preserve">   Net domestic assets </v>
          </cell>
          <cell r="B91" t="str">
            <v>NDA</v>
          </cell>
          <cell r="C91" t="str">
            <v>NM</v>
          </cell>
          <cell r="D91">
            <v>1658</v>
          </cell>
          <cell r="E91">
            <v>1841</v>
          </cell>
          <cell r="F91">
            <v>1435</v>
          </cell>
        </row>
        <row r="92">
          <cell r="A92" t="str">
            <v xml:space="preserve">Total liabilities to private sector </v>
          </cell>
          <cell r="B92" t="str">
            <v>MQM</v>
          </cell>
          <cell r="C92" t="str">
            <v>NM</v>
          </cell>
          <cell r="D92">
            <v>1434.3385000000001</v>
          </cell>
          <cell r="E92">
            <v>1922.8</v>
          </cell>
          <cell r="F92">
            <v>1755.7</v>
          </cell>
        </row>
        <row r="93">
          <cell r="A93" t="str">
            <v xml:space="preserve">   Ruble Money</v>
          </cell>
          <cell r="B93" t="str">
            <v>M1</v>
          </cell>
          <cell r="C93" t="str">
            <v>END</v>
          </cell>
          <cell r="D93">
            <v>1292.4000000000001</v>
          </cell>
          <cell r="E93">
            <v>1739.7</v>
          </cell>
          <cell r="F93">
            <v>1357.9</v>
          </cell>
        </row>
        <row r="94">
          <cell r="A94" t="str">
            <v xml:space="preserve">      Currency outside banks</v>
          </cell>
          <cell r="B94" t="str">
            <v>HCOB</v>
          </cell>
          <cell r="C94" t="str">
            <v>NM</v>
          </cell>
          <cell r="D94">
            <v>731.06079999999997</v>
          </cell>
          <cell r="E94">
            <v>972.1</v>
          </cell>
          <cell r="F94">
            <v>855.3</v>
          </cell>
        </row>
        <row r="95">
          <cell r="A95" t="str">
            <v xml:space="preserve">      Deposits</v>
          </cell>
          <cell r="B95" t="str">
            <v>LCD</v>
          </cell>
          <cell r="C95" t="str">
            <v>NM</v>
          </cell>
          <cell r="D95">
            <v>561.33920000000012</v>
          </cell>
          <cell r="E95">
            <v>767.6</v>
          </cell>
          <cell r="F95">
            <v>502.60000000000014</v>
          </cell>
        </row>
        <row r="96">
          <cell r="A96" t="str">
            <v xml:space="preserve">   Foreign currency deposits and other</v>
          </cell>
          <cell r="B96" t="str">
            <v>FCD</v>
          </cell>
          <cell r="C96" t="str">
            <v>NM</v>
          </cell>
          <cell r="D96">
            <v>141.93849999999998</v>
          </cell>
          <cell r="E96">
            <v>183.09999999999991</v>
          </cell>
          <cell r="F96">
            <v>397.79999999999995</v>
          </cell>
        </row>
        <row r="98">
          <cell r="A98" t="str">
            <v>II.   Central bank</v>
          </cell>
        </row>
        <row r="100">
          <cell r="A100" t="str">
            <v>Total assets</v>
          </cell>
          <cell r="C100" t="str">
            <v>END</v>
          </cell>
          <cell r="D100">
            <v>854.35199999999998</v>
          </cell>
          <cell r="E100">
            <v>1122.6300000000001</v>
          </cell>
          <cell r="F100">
            <v>1060.3</v>
          </cell>
        </row>
        <row r="101">
          <cell r="A101" t="str">
            <v xml:space="preserve">   Net foreign assets</v>
          </cell>
          <cell r="B101" t="str">
            <v>NFACB</v>
          </cell>
          <cell r="C101" t="str">
            <v>END</v>
          </cell>
          <cell r="D101">
            <v>313.90000000000009</v>
          </cell>
          <cell r="E101">
            <v>618</v>
          </cell>
          <cell r="F101">
            <v>-304</v>
          </cell>
        </row>
        <row r="102">
          <cell r="A102" t="str">
            <v xml:space="preserve">      Net international reserves</v>
          </cell>
          <cell r="B102" t="str">
            <v>NIR</v>
          </cell>
          <cell r="C102" t="str">
            <v>END</v>
          </cell>
          <cell r="D102">
            <v>1458</v>
          </cell>
          <cell r="E102">
            <v>1704</v>
          </cell>
          <cell r="F102">
            <v>1164</v>
          </cell>
        </row>
        <row r="103">
          <cell r="A103" t="str">
            <v xml:space="preserve">         Gross international reserves</v>
          </cell>
          <cell r="B103" t="str">
            <v>GIR</v>
          </cell>
          <cell r="C103" t="str">
            <v>END</v>
          </cell>
          <cell r="D103">
            <v>1487</v>
          </cell>
          <cell r="E103">
            <v>1704</v>
          </cell>
          <cell r="F103">
            <v>1166</v>
          </cell>
        </row>
        <row r="104">
          <cell r="A104" t="str">
            <v xml:space="preserve">         Gross international liabilities  3/ </v>
          </cell>
          <cell r="B104" t="str">
            <v>GIL</v>
          </cell>
          <cell r="C104" t="str">
            <v>EXOG</v>
          </cell>
          <cell r="D104" t="e">
            <v>#REF!</v>
          </cell>
          <cell r="E104">
            <v>0</v>
          </cell>
          <cell r="F104">
            <v>-2</v>
          </cell>
          <cell r="G104">
            <v>-2</v>
          </cell>
          <cell r="H104">
            <v>-2</v>
          </cell>
          <cell r="I104">
            <v>-2</v>
          </cell>
          <cell r="J104">
            <v>-2</v>
          </cell>
          <cell r="K104">
            <v>-2</v>
          </cell>
          <cell r="L104">
            <v>-2</v>
          </cell>
        </row>
        <row r="105">
          <cell r="A105" t="str">
            <v xml:space="preserve">      MLT foreign liabilities  3/</v>
          </cell>
          <cell r="B105" t="str">
            <v>FCCB</v>
          </cell>
          <cell r="C105" t="str">
            <v>EXOG</v>
          </cell>
          <cell r="D105">
            <v>-1144.0999999999999</v>
          </cell>
          <cell r="E105">
            <v>-1086</v>
          </cell>
          <cell r="F105">
            <v>-1468</v>
          </cell>
          <cell r="G105">
            <v>-1468</v>
          </cell>
          <cell r="H105">
            <v>-1468</v>
          </cell>
          <cell r="I105">
            <v>-1468</v>
          </cell>
          <cell r="J105">
            <v>-1468</v>
          </cell>
          <cell r="K105">
            <v>-1468</v>
          </cell>
          <cell r="L105">
            <v>-1468</v>
          </cell>
        </row>
        <row r="106">
          <cell r="A106" t="str">
            <v xml:space="preserve">   Net domestic assets</v>
          </cell>
          <cell r="B106" t="str">
            <v>NDACB</v>
          </cell>
          <cell r="C106" t="str">
            <v>END</v>
          </cell>
          <cell r="D106">
            <v>540.45199999999988</v>
          </cell>
          <cell r="E106">
            <v>504.63000000000011</v>
          </cell>
          <cell r="F106">
            <v>1364.3</v>
          </cell>
        </row>
        <row r="107">
          <cell r="A107" t="str">
            <v xml:space="preserve">      Net dom. credit to the public sector</v>
          </cell>
          <cell r="B107" t="str">
            <v>DCGCB</v>
          </cell>
          <cell r="C107" t="str">
            <v>EXOG</v>
          </cell>
          <cell r="D107">
            <v>369.7817</v>
          </cell>
          <cell r="E107">
            <v>517</v>
          </cell>
          <cell r="F107">
            <v>1341</v>
          </cell>
          <cell r="G107">
            <v>1341</v>
          </cell>
          <cell r="H107">
            <v>1341</v>
          </cell>
          <cell r="I107">
            <v>1341</v>
          </cell>
          <cell r="J107">
            <v>1341</v>
          </cell>
          <cell r="K107">
            <v>1341</v>
          </cell>
          <cell r="L107">
            <v>1341</v>
          </cell>
        </row>
        <row r="108">
          <cell r="A108" t="str">
            <v xml:space="preserve">      Counterpart funds (-)</v>
          </cell>
          <cell r="B108" t="str">
            <v>DCGCBCF</v>
          </cell>
          <cell r="C108" t="str">
            <v>EXOG</v>
          </cell>
          <cell r="D108">
            <v>0</v>
          </cell>
          <cell r="E108">
            <v>0</v>
          </cell>
          <cell r="F108">
            <v>0</v>
          </cell>
          <cell r="G108">
            <v>0</v>
          </cell>
          <cell r="H108">
            <v>0</v>
          </cell>
          <cell r="I108">
            <v>0</v>
          </cell>
          <cell r="J108">
            <v>0</v>
          </cell>
          <cell r="K108">
            <v>0</v>
          </cell>
          <cell r="L108">
            <v>0</v>
          </cell>
        </row>
        <row r="109">
          <cell r="A109" t="str">
            <v xml:space="preserve">      Net dom. credit to the private sector</v>
          </cell>
          <cell r="B109" t="str">
            <v>DCPCB</v>
          </cell>
          <cell r="C109" t="str">
            <v>END</v>
          </cell>
          <cell r="D109">
            <v>362.6302</v>
          </cell>
          <cell r="E109">
            <v>270</v>
          </cell>
          <cell r="F109">
            <v>229.5</v>
          </cell>
        </row>
        <row r="110">
          <cell r="A110" t="str">
            <v xml:space="preserve">      Other assets, net</v>
          </cell>
          <cell r="B110" t="str">
            <v>OANCB</v>
          </cell>
          <cell r="C110" t="str">
            <v>END</v>
          </cell>
          <cell r="D110">
            <v>-191.95990000000012</v>
          </cell>
          <cell r="E110">
            <v>-282.36999999999989</v>
          </cell>
          <cell r="F110">
            <v>-206.20000000000005</v>
          </cell>
        </row>
        <row r="111">
          <cell r="A111" t="str">
            <v>Total liabilities</v>
          </cell>
          <cell r="C111" t="str">
            <v>END</v>
          </cell>
          <cell r="D111">
            <v>854.35199999999998</v>
          </cell>
          <cell r="E111">
            <v>1122.6300000000001</v>
          </cell>
          <cell r="F111">
            <v>1060.3</v>
          </cell>
        </row>
        <row r="112">
          <cell r="A112" t="str">
            <v xml:space="preserve">   Reserve money</v>
          </cell>
          <cell r="B112" t="str">
            <v>HM</v>
          </cell>
          <cell r="C112" t="str">
            <v>END</v>
          </cell>
          <cell r="D112">
            <v>854.35199999999998</v>
          </cell>
          <cell r="E112">
            <v>1122.6300000000001</v>
          </cell>
          <cell r="F112">
            <v>1060.3</v>
          </cell>
        </row>
        <row r="113">
          <cell r="A113" t="str">
            <v xml:space="preserve">      Currency in circulation</v>
          </cell>
          <cell r="B113" t="str">
            <v>HC</v>
          </cell>
          <cell r="C113" t="str">
            <v>NM</v>
          </cell>
          <cell r="D113">
            <v>731.06</v>
          </cell>
          <cell r="E113">
            <v>972.1</v>
          </cell>
          <cell r="F113">
            <v>855.3</v>
          </cell>
        </row>
        <row r="114">
          <cell r="A114" t="str">
            <v xml:space="preserve">      Bank reserve deposits</v>
          </cell>
          <cell r="B114" t="str">
            <v>RD</v>
          </cell>
          <cell r="C114" t="str">
            <v>NM</v>
          </cell>
          <cell r="D114">
            <v>123.292</v>
          </cell>
          <cell r="E114">
            <v>150.53</v>
          </cell>
          <cell r="F114">
            <v>205</v>
          </cell>
        </row>
        <row r="116">
          <cell r="A116" t="str">
            <v>Memorandum items:</v>
          </cell>
        </row>
        <row r="117">
          <cell r="A117" t="str">
            <v>Gross reserves in months of import</v>
          </cell>
          <cell r="B117" t="str">
            <v>GOR_M</v>
          </cell>
          <cell r="C117" t="str">
            <v>END</v>
          </cell>
          <cell r="D117" t="e">
            <v>#N/A</v>
          </cell>
          <cell r="E117">
            <v>3.0932913245976295</v>
          </cell>
          <cell r="F117">
            <v>1.3613991242646015</v>
          </cell>
        </row>
        <row r="118">
          <cell r="A118" t="str">
            <v>Bank reserves/Local curr. deposits (pct.)</v>
          </cell>
          <cell r="B118" t="str">
            <v>r'</v>
          </cell>
          <cell r="C118" t="str">
            <v>NM</v>
          </cell>
          <cell r="D118">
            <v>0.21963903465141926</v>
          </cell>
          <cell r="E118">
            <v>0.19610474205315268</v>
          </cell>
          <cell r="F118">
            <v>0.40787902904894535</v>
          </cell>
        </row>
        <row r="119">
          <cell r="A119" t="str">
            <v xml:space="preserve">   Bank reserve deposits(pct.)</v>
          </cell>
          <cell r="C119" t="str">
            <v>NM</v>
          </cell>
          <cell r="D119">
            <v>0.21963903465141926</v>
          </cell>
          <cell r="E119">
            <v>0.19610474205315268</v>
          </cell>
          <cell r="F119">
            <v>0.40787902904894535</v>
          </cell>
        </row>
        <row r="120">
          <cell r="A120" t="str">
            <v xml:space="preserve">   Bonds (pct.)</v>
          </cell>
          <cell r="C120" t="str">
            <v>NM</v>
          </cell>
          <cell r="D120">
            <v>0</v>
          </cell>
          <cell r="E120">
            <v>0</v>
          </cell>
          <cell r="F120">
            <v>0</v>
          </cell>
        </row>
        <row r="121">
          <cell r="A121" t="str">
            <v>Bank reserves/Total deposits (pct.)</v>
          </cell>
          <cell r="B121" t="str">
            <v>r</v>
          </cell>
          <cell r="C121" t="str">
            <v>EXOG</v>
          </cell>
          <cell r="D121">
            <v>0.17531054944583055</v>
          </cell>
          <cell r="E121">
            <v>0.15833596297465027</v>
          </cell>
          <cell r="F121">
            <v>0.22767658818302974</v>
          </cell>
          <cell r="G121">
            <v>0.22767658818302974</v>
          </cell>
          <cell r="H121">
            <v>0.22767658818302974</v>
          </cell>
          <cell r="I121">
            <v>0.22767658818302974</v>
          </cell>
          <cell r="J121">
            <v>0.22767658818302974</v>
          </cell>
          <cell r="K121">
            <v>0.22767658818302974</v>
          </cell>
          <cell r="L121">
            <v>0.22767658818302974</v>
          </cell>
        </row>
        <row r="122">
          <cell r="A122" t="str">
            <v>Foreign curr. dep/Local curr. dep. (pct.)</v>
          </cell>
          <cell r="B122" t="str">
            <v>d</v>
          </cell>
          <cell r="C122" t="str">
            <v>EXOG</v>
          </cell>
          <cell r="D122">
            <v>0.25285691788494363</v>
          </cell>
          <cell r="E122">
            <v>0.23853569567483052</v>
          </cell>
          <cell r="F122">
            <v>0.79148428173497776</v>
          </cell>
          <cell r="G122">
            <v>0.79148428173497776</v>
          </cell>
          <cell r="H122">
            <v>0.79148428173497776</v>
          </cell>
          <cell r="I122">
            <v>0.79148428173497776</v>
          </cell>
          <cell r="J122">
            <v>0.79148428173497776</v>
          </cell>
          <cell r="K122">
            <v>0.79148428173497776</v>
          </cell>
          <cell r="L122">
            <v>0.79148428173497776</v>
          </cell>
        </row>
        <row r="123">
          <cell r="A123" t="str">
            <v>Currency/Deposits (pct.)</v>
          </cell>
          <cell r="B123" t="str">
            <v>c</v>
          </cell>
          <cell r="C123" t="str">
            <v>EXOG</v>
          </cell>
          <cell r="D123">
            <v>1.30234980917064</v>
          </cell>
          <cell r="E123">
            <v>1.2664147993746744</v>
          </cell>
          <cell r="F123">
            <v>1.7017508953442095</v>
          </cell>
          <cell r="G123">
            <v>1.7017508953442095</v>
          </cell>
          <cell r="H123">
            <v>1.7017508953442095</v>
          </cell>
          <cell r="I123">
            <v>1.7017508953442095</v>
          </cell>
          <cell r="J123">
            <v>1.7017508953442095</v>
          </cell>
          <cell r="K123">
            <v>1.7017508953442095</v>
          </cell>
          <cell r="L123">
            <v>1.7017508953442095</v>
          </cell>
        </row>
        <row r="124">
          <cell r="A124" t="str">
            <v>Cash in vault/Local curr. dep. (pct.)</v>
          </cell>
          <cell r="B124" t="str">
            <v>v</v>
          </cell>
          <cell r="C124" t="str">
            <v>EXOG</v>
          </cell>
          <cell r="D124">
            <v>-1.4251632524978784E-6</v>
          </cell>
          <cell r="E124">
            <v>0</v>
          </cell>
          <cell r="F124">
            <v>0</v>
          </cell>
          <cell r="G124">
            <v>0</v>
          </cell>
          <cell r="H124">
            <v>0</v>
          </cell>
          <cell r="I124">
            <v>0</v>
          </cell>
          <cell r="J124">
            <v>0</v>
          </cell>
          <cell r="K124">
            <v>0</v>
          </cell>
          <cell r="L124">
            <v>0</v>
          </cell>
        </row>
        <row r="125">
          <cell r="A125" t="str">
            <v>Time deposits/Deposits</v>
          </cell>
          <cell r="B125" t="str">
            <v>d</v>
          </cell>
          <cell r="C125" t="str">
            <v>EXOG</v>
          </cell>
          <cell r="G125">
            <v>0</v>
          </cell>
          <cell r="H125">
            <v>0</v>
          </cell>
          <cell r="I125">
            <v>0</v>
          </cell>
          <cell r="J125">
            <v>0</v>
          </cell>
          <cell r="K125">
            <v>0</v>
          </cell>
          <cell r="L125">
            <v>0</v>
          </cell>
        </row>
        <row r="126">
          <cell r="A126" t="str">
            <v>Money multiplier</v>
          </cell>
          <cell r="B126" t="str">
            <v>mu</v>
          </cell>
          <cell r="C126" t="str">
            <v>EXOG</v>
          </cell>
          <cell r="D126">
            <v>1.5127254340131471</v>
          </cell>
          <cell r="E126">
            <v>1.5496646268138208</v>
          </cell>
          <cell r="F126">
            <v>1.2806752805809678</v>
          </cell>
          <cell r="G126">
            <v>1.2806752805809678</v>
          </cell>
          <cell r="H126">
            <v>1.2806752805809678</v>
          </cell>
          <cell r="I126">
            <v>1.2806752805809678</v>
          </cell>
          <cell r="J126">
            <v>1.2806752805809678</v>
          </cell>
          <cell r="K126">
            <v>1.2806752805809678</v>
          </cell>
          <cell r="L126">
            <v>1.2806752805809678</v>
          </cell>
        </row>
        <row r="128">
          <cell r="A128" t="str">
            <v>Price and Exchange Rate Indices:  4/</v>
          </cell>
        </row>
        <row r="130">
          <cell r="A130" t="str">
            <v>Domestic goods prices (EOP)</v>
          </cell>
          <cell r="C130" t="str">
            <v>EXOG</v>
          </cell>
          <cell r="D130">
            <v>0.5</v>
          </cell>
          <cell r="E130">
            <v>1.381431833350399</v>
          </cell>
          <cell r="F130">
            <v>0.61856816664960101</v>
          </cell>
          <cell r="G130">
            <v>0.60928964414985698</v>
          </cell>
          <cell r="H130">
            <v>0.7189617800968312</v>
          </cell>
          <cell r="I130">
            <v>0.70458254449489455</v>
          </cell>
          <cell r="J130">
            <v>0.73981167171963935</v>
          </cell>
          <cell r="K130">
            <v>0.7768022553056213</v>
          </cell>
          <cell r="L130">
            <v>0.8311784131770148</v>
          </cell>
        </row>
      </sheetData>
      <sheetData sheetId="7" refreshError="1">
        <row r="1">
          <cell r="A1" t="str">
            <v>Table 2. Moldova:  Coefficient Matrix for Financial Programming Model</v>
          </cell>
        </row>
        <row r="4">
          <cell r="B4" t="str">
            <v>Real</v>
          </cell>
          <cell r="F4" t="str">
            <v>Real</v>
          </cell>
          <cell r="G4" t="str">
            <v>Employment</v>
          </cell>
          <cell r="H4" t="str">
            <v>Real Private</v>
          </cell>
          <cell r="I4" t="str">
            <v>Real</v>
          </cell>
          <cell r="J4" t="str">
            <v>Real</v>
          </cell>
          <cell r="K4" t="str">
            <v>Real Money</v>
          </cell>
          <cell r="L4" t="str">
            <v>Consumption</v>
          </cell>
          <cell r="M4" t="str">
            <v>Investment</v>
          </cell>
          <cell r="N4" t="str">
            <v>Inflation</v>
          </cell>
        </row>
        <row r="5">
          <cell r="B5" t="str">
            <v>Capital Stock</v>
          </cell>
          <cell r="F5" t="str">
            <v>Output</v>
          </cell>
          <cell r="H5" t="str">
            <v>Consumption</v>
          </cell>
          <cell r="I5" t="str">
            <v>Import</v>
          </cell>
          <cell r="J5" t="str">
            <v>Export</v>
          </cell>
          <cell r="K5" t="str">
            <v>Demand</v>
          </cell>
          <cell r="L5" t="str">
            <v>Prices</v>
          </cell>
          <cell r="M5" t="str">
            <v>Prices</v>
          </cell>
          <cell r="N5" t="str">
            <v>Supply side</v>
          </cell>
        </row>
        <row r="7">
          <cell r="B7" t="str">
            <v>k(t)</v>
          </cell>
          <cell r="C7" t="str">
            <v>k1(t)</v>
          </cell>
          <cell r="D7" t="str">
            <v>k2(t)</v>
          </cell>
          <cell r="E7" t="str">
            <v>kg(t)</v>
          </cell>
          <cell r="F7" t="str">
            <v>ln ql(t)</v>
          </cell>
          <cell r="G7" t="str">
            <v>ln l(t)</v>
          </cell>
          <cell r="H7" t="str">
            <v>ln cp(t)</v>
          </cell>
          <cell r="I7" t="str">
            <v>ln (m(t)</v>
          </cell>
          <cell r="J7" t="str">
            <v>ln (x(t)</v>
          </cell>
          <cell r="K7" t="str">
            <v>ln m(t)</v>
          </cell>
          <cell r="L7" t="str">
            <v>PC(t)</v>
          </cell>
          <cell r="M7" t="str">
            <v>PI(t)</v>
          </cell>
          <cell r="N7" t="str">
            <v>P(t)/P(t-1)-1</v>
          </cell>
        </row>
        <row r="8">
          <cell r="F8" t="str">
            <v>-ln ql(t-1)</v>
          </cell>
          <cell r="G8" t="str">
            <v>-ln l(t-1)</v>
          </cell>
          <cell r="H8" t="str">
            <v>-ln cp(t-1)</v>
          </cell>
          <cell r="I8" t="str">
            <v>-mp(t))</v>
          </cell>
          <cell r="J8" t="str">
            <v>-ln x(t-1)</v>
          </cell>
          <cell r="K8" t="str">
            <v>-ln m(t-1),</v>
          </cell>
        </row>
        <row r="9">
          <cell r="K9" t="str">
            <v>m=M1/P</v>
          </cell>
        </row>
        <row r="12">
          <cell r="A12" t="str">
            <v>Constant</v>
          </cell>
          <cell r="F12">
            <v>0</v>
          </cell>
          <cell r="G12">
            <v>1.4999999999999999E-2</v>
          </cell>
          <cell r="H12">
            <v>-3.5333748975775237E-2</v>
          </cell>
          <cell r="J12">
            <v>0</v>
          </cell>
          <cell r="K12">
            <v>-0.35711327386683522</v>
          </cell>
        </row>
        <row r="14">
          <cell r="A14" t="str">
            <v>k1(t)</v>
          </cell>
          <cell r="B14">
            <v>1</v>
          </cell>
        </row>
        <row r="16">
          <cell r="A16" t="str">
            <v>k2(t)</v>
          </cell>
          <cell r="B16">
            <v>0.5</v>
          </cell>
        </row>
        <row r="18">
          <cell r="A18" t="str">
            <v>kg(t)</v>
          </cell>
          <cell r="B18">
            <v>0.9</v>
          </cell>
        </row>
        <row r="20">
          <cell r="A20" t="str">
            <v>i(t)</v>
          </cell>
          <cell r="C20">
            <v>1</v>
          </cell>
          <cell r="D20">
            <v>1</v>
          </cell>
          <cell r="E20">
            <v>1</v>
          </cell>
        </row>
        <row r="22">
          <cell r="A22" t="str">
            <v>k(t-1)</v>
          </cell>
          <cell r="C22">
            <v>0.9</v>
          </cell>
          <cell r="D22">
            <v>0.85</v>
          </cell>
          <cell r="E22">
            <v>0.85</v>
          </cell>
        </row>
        <row r="24">
          <cell r="A24" t="str">
            <v>ln k(t)-ln k(t-1)</v>
          </cell>
          <cell r="F24">
            <v>0.4</v>
          </cell>
        </row>
        <row r="26">
          <cell r="A26" t="str">
            <v>ln l(t)-ln l(t-1)</v>
          </cell>
          <cell r="F26">
            <v>0.6</v>
          </cell>
        </row>
        <row r="28">
          <cell r="A28" t="str">
            <v>ZQT(t)</v>
          </cell>
          <cell r="F28">
            <v>1</v>
          </cell>
        </row>
        <row r="30">
          <cell r="A30" t="str">
            <v>ln cp(t-1)-ln cp(t-2)</v>
          </cell>
          <cell r="H30">
            <v>0.1</v>
          </cell>
        </row>
        <row r="32">
          <cell r="A32" t="str">
            <v>ln ydp(t)-ln ydp(t-1)</v>
          </cell>
          <cell r="H32">
            <v>0.9</v>
          </cell>
        </row>
        <row r="34">
          <cell r="A34" t="str">
            <v>ln yd(t)-ln yd(t-1)</v>
          </cell>
          <cell r="K34">
            <v>0.7</v>
          </cell>
        </row>
        <row r="36">
          <cell r="A36" t="str">
            <v>ln(PM(t)*E(t)/P(t))</v>
          </cell>
          <cell r="I36">
            <v>-1</v>
          </cell>
          <cell r="J36">
            <v>1</v>
          </cell>
        </row>
        <row r="38">
          <cell r="A38" t="str">
            <v>ln(PM(t-1)*E(t-1)/P(t-1))</v>
          </cell>
          <cell r="J38">
            <v>-1</v>
          </cell>
        </row>
        <row r="40">
          <cell r="A40" t="str">
            <v>ln P(t)-2 ln P(t-1)+ln P(t-2)</v>
          </cell>
          <cell r="K40">
            <v>-0.3</v>
          </cell>
        </row>
        <row r="42">
          <cell r="A42" t="str">
            <v>P(t)</v>
          </cell>
          <cell r="L42">
            <v>0.87</v>
          </cell>
          <cell r="M42">
            <v>0.4</v>
          </cell>
        </row>
        <row r="44">
          <cell r="A44" t="str">
            <v>PM(t)</v>
          </cell>
          <cell r="L44">
            <v>0.13</v>
          </cell>
          <cell r="M44">
            <v>0.6</v>
          </cell>
        </row>
        <row r="46">
          <cell r="A46" t="str">
            <v>CP(t)+CG(t)</v>
          </cell>
          <cell r="I46">
            <v>0.39892910653489105</v>
          </cell>
        </row>
        <row r="48">
          <cell r="A48" t="str">
            <v>IT(t)</v>
          </cell>
          <cell r="I48">
            <v>0.85</v>
          </cell>
        </row>
        <row r="50">
          <cell r="A50" t="str">
            <v>P(t-1)/P(t-2)-1</v>
          </cell>
          <cell r="N50">
            <v>1</v>
          </cell>
        </row>
        <row r="52">
          <cell r="A52" t="str">
            <v>q(t)/ql(t)-1</v>
          </cell>
          <cell r="N52">
            <v>1000000</v>
          </cell>
        </row>
        <row r="54">
          <cell r="A54" t="str">
            <v>ZQW</v>
          </cell>
          <cell r="J54">
            <v>1</v>
          </cell>
        </row>
        <row r="56">
          <cell r="A56" t="str">
            <v>Error correction term:</v>
          </cell>
          <cell r="H56">
            <v>-0.2</v>
          </cell>
          <cell r="K56">
            <v>-0.1</v>
          </cell>
        </row>
        <row r="58">
          <cell r="A58" t="str">
            <v>ln cp(t-1)</v>
          </cell>
          <cell r="H58">
            <v>1</v>
          </cell>
        </row>
        <row r="60">
          <cell r="A60" t="str">
            <v>ln ydp(t-1)</v>
          </cell>
          <cell r="H60">
            <v>-1</v>
          </cell>
        </row>
        <row r="62">
          <cell r="A62" t="str">
            <v>ln M1(t-1)-ln P(t-1)</v>
          </cell>
          <cell r="K62">
            <v>1</v>
          </cell>
        </row>
        <row r="64">
          <cell r="A64" t="str">
            <v>ln yd(t-1)</v>
          </cell>
          <cell r="K64">
            <v>-1.2</v>
          </cell>
        </row>
        <row r="66">
          <cell r="A66" t="str">
            <v>ln P(t-1)-ln P(t-2)</v>
          </cell>
          <cell r="K66">
            <v>0.3</v>
          </cell>
        </row>
        <row r="69">
          <cell r="A69" t="str">
            <v>Explanation of variable names:</v>
          </cell>
        </row>
        <row r="71">
          <cell r="A71" t="str">
            <v>cp</v>
          </cell>
          <cell r="B71" t="str">
            <v>Real private consumption</v>
          </cell>
        </row>
        <row r="72">
          <cell r="A72" t="str">
            <v>cg</v>
          </cell>
          <cell r="B72" t="str">
            <v>Real public consumption</v>
          </cell>
        </row>
        <row r="73">
          <cell r="A73" t="str">
            <v>E</v>
          </cell>
          <cell r="B73" t="str">
            <v>Exchange rate (TR per US dollar)</v>
          </cell>
        </row>
        <row r="74">
          <cell r="A74" t="str">
            <v>M1</v>
          </cell>
          <cell r="B74" t="str">
            <v>Aggregate money supply</v>
          </cell>
        </row>
        <row r="75">
          <cell r="A75" t="str">
            <v>i</v>
          </cell>
          <cell r="B75" t="str">
            <v>Real investments</v>
          </cell>
        </row>
        <row r="76">
          <cell r="A76" t="str">
            <v>k</v>
          </cell>
          <cell r="B76" t="str">
            <v>Real capital stock</v>
          </cell>
        </row>
        <row r="77">
          <cell r="A77" t="str">
            <v>m</v>
          </cell>
          <cell r="B77" t="str">
            <v>Real imports of goods and nonfactor services</v>
          </cell>
        </row>
        <row r="78">
          <cell r="A78" t="str">
            <v>P</v>
          </cell>
          <cell r="B78" t="str">
            <v>Price level on domestic output supplied domestically.</v>
          </cell>
        </row>
        <row r="79">
          <cell r="A79" t="str">
            <v>PC</v>
          </cell>
          <cell r="B79" t="str">
            <v>Price level on consumption goods</v>
          </cell>
        </row>
        <row r="80">
          <cell r="A80" t="str">
            <v>PI</v>
          </cell>
          <cell r="B80" t="str">
            <v>Price level on investment goods</v>
          </cell>
        </row>
        <row r="81">
          <cell r="A81" t="str">
            <v>PM</v>
          </cell>
          <cell r="B81" t="str">
            <v>Price level on imported goods and nonfactor services</v>
          </cell>
        </row>
        <row r="82">
          <cell r="A82" t="str">
            <v>q</v>
          </cell>
          <cell r="B82" t="str">
            <v>Real domestic output (GDP)</v>
          </cell>
        </row>
        <row r="83">
          <cell r="A83" t="str">
            <v>ql</v>
          </cell>
          <cell r="B83" t="str">
            <v xml:space="preserve">Long-run real domestic output (GDP) </v>
          </cell>
        </row>
        <row r="84">
          <cell r="A84" t="str">
            <v>yd</v>
          </cell>
          <cell r="B84" t="str">
            <v>Real national disposable income</v>
          </cell>
        </row>
        <row r="85">
          <cell r="A85" t="str">
            <v>ydp</v>
          </cell>
          <cell r="B85" t="str">
            <v>Real private disposable income</v>
          </cell>
        </row>
        <row r="86">
          <cell r="A86" t="str">
            <v>ZQT</v>
          </cell>
          <cell r="B86" t="str">
            <v>Growth of total factor productivity</v>
          </cell>
        </row>
        <row r="87">
          <cell r="A87" t="str">
            <v>ZQW</v>
          </cell>
          <cell r="B87" t="str">
            <v>Growth of world GDP</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NOS"/>
      <sheetName val="hwwa"/>
      <sheetName val="kurs"/>
      <sheetName val="Icensur"/>
      <sheetName val="Icenexim"/>
    </sheetNames>
    <sheetDataSet>
      <sheetData sheetId="0">
        <row r="2">
          <cell r="A2" t="str">
            <v>OBS</v>
          </cell>
          <cell r="B2" t="str">
            <v>SASCHDP</v>
          </cell>
          <cell r="C2" t="str">
            <v>SASCEX</v>
          </cell>
          <cell r="D2" t="str">
            <v>SASCIM</v>
          </cell>
          <cell r="E2" t="str">
            <v>SASCDD</v>
          </cell>
          <cell r="F2" t="str">
            <v>SASCHH</v>
          </cell>
          <cell r="G2" t="str">
            <v>SASCG</v>
          </cell>
          <cell r="H2" t="str">
            <v>SASCHTFK</v>
          </cell>
          <cell r="I2" t="str">
            <v>SASCEXZB</v>
          </cell>
          <cell r="J2" t="str">
            <v>SASCIMZB</v>
          </cell>
        </row>
        <row r="3">
          <cell r="A3" t="str">
            <v>1994:1</v>
          </cell>
          <cell r="B3">
            <v>319.61062932378252</v>
          </cell>
          <cell r="C3">
            <v>151.1066845330551</v>
          </cell>
          <cell r="D3">
            <v>147.08707299013577</v>
          </cell>
          <cell r="E3">
            <v>315.17827496067179</v>
          </cell>
          <cell r="F3">
            <v>162.07521376679691</v>
          </cell>
          <cell r="G3">
            <v>75.982657693572008</v>
          </cell>
          <cell r="H3">
            <v>83.479482852425662</v>
          </cell>
          <cell r="I3">
            <v>112.03156486011021</v>
          </cell>
          <cell r="J3">
            <v>113.82278633383027</v>
          </cell>
        </row>
        <row r="4">
          <cell r="A4" t="str">
            <v>1994:2</v>
          </cell>
          <cell r="B4">
            <v>321.67469699614941</v>
          </cell>
          <cell r="C4">
            <v>161.93043163970492</v>
          </cell>
          <cell r="D4">
            <v>170.33229182302938</v>
          </cell>
          <cell r="E4">
            <v>330.709880297555</v>
          </cell>
          <cell r="F4">
            <v>162.04687777001783</v>
          </cell>
          <cell r="G4">
            <v>71.087009783945163</v>
          </cell>
          <cell r="H4">
            <v>90.332097927862861</v>
          </cell>
          <cell r="I4">
            <v>117.65273441627554</v>
          </cell>
          <cell r="J4">
            <v>130.65156955885743</v>
          </cell>
        </row>
        <row r="5">
          <cell r="A5" t="str">
            <v>1994:3</v>
          </cell>
          <cell r="B5">
            <v>326.06654761085707</v>
          </cell>
          <cell r="C5">
            <v>157.29873935441017</v>
          </cell>
          <cell r="D5">
            <v>172.86686338189645</v>
          </cell>
          <cell r="E5">
            <v>342.68489592706453</v>
          </cell>
          <cell r="F5">
            <v>164.65596332093617</v>
          </cell>
          <cell r="G5">
            <v>76.561681451456309</v>
          </cell>
          <cell r="H5">
            <v>93.976737431666933</v>
          </cell>
          <cell r="I5">
            <v>116.55768855254722</v>
          </cell>
          <cell r="J5">
            <v>135.43408196282178</v>
          </cell>
        </row>
        <row r="6">
          <cell r="A6" t="str">
            <v>1994:4</v>
          </cell>
          <cell r="B6">
            <v>334.8676509069598</v>
          </cell>
          <cell r="C6">
            <v>163.77918382383695</v>
          </cell>
          <cell r="D6">
            <v>173.58400181423741</v>
          </cell>
          <cell r="E6">
            <v>343.01904349127403</v>
          </cell>
          <cell r="F6">
            <v>163.90389101698361</v>
          </cell>
          <cell r="G6">
            <v>71.453617202625907</v>
          </cell>
          <cell r="H6">
            <v>92.586968789428965</v>
          </cell>
          <cell r="I6">
            <v>127.12536484060406</v>
          </cell>
          <cell r="J6">
            <v>140.05206903878673</v>
          </cell>
        </row>
        <row r="7">
          <cell r="A7" t="str">
            <v>1995:1</v>
          </cell>
          <cell r="B7">
            <v>338.33037829476518</v>
          </cell>
          <cell r="C7">
            <v>178.0563152929407</v>
          </cell>
          <cell r="D7">
            <v>188.60274006361666</v>
          </cell>
          <cell r="E7">
            <v>348.55506279162768</v>
          </cell>
          <cell r="F7">
            <v>168.06567341320829</v>
          </cell>
          <cell r="G7">
            <v>74.210467426666554</v>
          </cell>
          <cell r="H7">
            <v>98.634608332442426</v>
          </cell>
          <cell r="I7">
            <v>132.31753520329667</v>
          </cell>
          <cell r="J7">
            <v>153.96518332735698</v>
          </cell>
        </row>
        <row r="8">
          <cell r="A8" t="str">
            <v>1995:2</v>
          </cell>
          <cell r="B8">
            <v>342.86644210590191</v>
          </cell>
          <cell r="C8">
            <v>182.52218205120172</v>
          </cell>
          <cell r="D8">
            <v>202.82796248206265</v>
          </cell>
          <cell r="E8">
            <v>364.00282126710749</v>
          </cell>
          <cell r="F8">
            <v>168.5207849950032</v>
          </cell>
          <cell r="G8">
            <v>69.138015287704249</v>
          </cell>
          <cell r="H8">
            <v>107.70365522168265</v>
          </cell>
          <cell r="I8">
            <v>136.61329905360921</v>
          </cell>
          <cell r="J8">
            <v>164.39018594943064</v>
          </cell>
        </row>
        <row r="9">
          <cell r="A9" t="str">
            <v>1995:3</v>
          </cell>
          <cell r="B9">
            <v>347.50835129210407</v>
          </cell>
          <cell r="C9">
            <v>187.81187509345392</v>
          </cell>
          <cell r="D9">
            <v>198.55226996930088</v>
          </cell>
          <cell r="E9">
            <v>359.50378652471187</v>
          </cell>
          <cell r="F9">
            <v>176.17510478783294</v>
          </cell>
          <cell r="G9">
            <v>71.107419184466025</v>
          </cell>
          <cell r="H9">
            <v>114.82688174930365</v>
          </cell>
          <cell r="I9">
            <v>139.51602114623077</v>
          </cell>
          <cell r="J9">
            <v>163.69767238019887</v>
          </cell>
        </row>
        <row r="10">
          <cell r="A10" t="str">
            <v>1995:4</v>
          </cell>
          <cell r="B10">
            <v>350.78988670068196</v>
          </cell>
          <cell r="C10">
            <v>191.69609015744555</v>
          </cell>
          <cell r="D10">
            <v>214.66840861376312</v>
          </cell>
          <cell r="E10">
            <v>372.97060612077257</v>
          </cell>
          <cell r="F10">
            <v>177.08726160077975</v>
          </cell>
          <cell r="G10">
            <v>69.62370749377817</v>
          </cell>
          <cell r="H10">
            <v>110.50702726480232</v>
          </cell>
          <cell r="I10">
            <v>145.4803640421886</v>
          </cell>
          <cell r="J10">
            <v>178.24808786754676</v>
          </cell>
        </row>
        <row r="11">
          <cell r="A11" t="str">
            <v>1996:1</v>
          </cell>
          <cell r="B11">
            <v>358.63654667006836</v>
          </cell>
          <cell r="C11">
            <v>196.72181830951513</v>
          </cell>
          <cell r="D11">
            <v>214.39277566986999</v>
          </cell>
          <cell r="E11">
            <v>376.01697682975589</v>
          </cell>
          <cell r="F11">
            <v>179.82472383023804</v>
          </cell>
          <cell r="G11">
            <v>73.102848509850631</v>
          </cell>
          <cell r="H11">
            <v>114.42119737412655</v>
          </cell>
          <cell r="I11">
            <v>148.01622582063695</v>
          </cell>
          <cell r="J11">
            <v>176.35824283274337</v>
          </cell>
        </row>
        <row r="12">
          <cell r="A12" t="str">
            <v>1996:2</v>
          </cell>
          <cell r="B12">
            <v>360.55955005130852</v>
          </cell>
          <cell r="C12">
            <v>196.83006496623236</v>
          </cell>
          <cell r="D12">
            <v>223.93542227569452</v>
          </cell>
          <cell r="E12">
            <v>388.61942004459485</v>
          </cell>
          <cell r="F12">
            <v>184.7553523438126</v>
          </cell>
          <cell r="G12">
            <v>72.112796360914089</v>
          </cell>
          <cell r="H12">
            <v>120.23223290631631</v>
          </cell>
          <cell r="I12">
            <v>140.98881396991698</v>
          </cell>
          <cell r="J12">
            <v>182.3841146910697</v>
          </cell>
        </row>
        <row r="13">
          <cell r="A13" t="str">
            <v>1996:3</v>
          </cell>
          <cell r="B13">
            <v>364.79403443601677</v>
          </cell>
          <cell r="C13">
            <v>204.9314562011682</v>
          </cell>
          <cell r="D13">
            <v>241.97283824800834</v>
          </cell>
          <cell r="E13">
            <v>401.45545114043449</v>
          </cell>
          <cell r="F13">
            <v>186.91985018972824</v>
          </cell>
          <cell r="G13">
            <v>73.834550317961174</v>
          </cell>
          <cell r="H13">
            <v>121.07185251110789</v>
          </cell>
          <cell r="I13">
            <v>149.80052307733786</v>
          </cell>
          <cell r="J13">
            <v>194.27278320345806</v>
          </cell>
        </row>
        <row r="14">
          <cell r="A14" t="str">
            <v>1996:4</v>
          </cell>
          <cell r="B14">
            <v>362.20582934523736</v>
          </cell>
          <cell r="C14">
            <v>210.11145293189611</v>
          </cell>
          <cell r="D14">
            <v>240.21509312019677</v>
          </cell>
          <cell r="E14">
            <v>392.02176399002741</v>
          </cell>
          <cell r="F14">
            <v>186.43716981623805</v>
          </cell>
          <cell r="G14">
            <v>74.590605274936323</v>
          </cell>
          <cell r="H14">
            <v>114.61370733207538</v>
          </cell>
          <cell r="I14">
            <v>150.04483474311175</v>
          </cell>
          <cell r="J14">
            <v>190.9800941438001</v>
          </cell>
        </row>
        <row r="15">
          <cell r="A15" t="str">
            <v>1997:1</v>
          </cell>
          <cell r="B15">
            <v>360.01144348714627</v>
          </cell>
          <cell r="C15">
            <v>197.98016682748647</v>
          </cell>
          <cell r="D15">
            <v>235.98930955152926</v>
          </cell>
          <cell r="E15">
            <v>397.88088531395806</v>
          </cell>
          <cell r="F15">
            <v>187.70106892089004</v>
          </cell>
          <cell r="G15">
            <v>75.428848235164068</v>
          </cell>
          <cell r="H15">
            <v>117.32592975779644</v>
          </cell>
          <cell r="I15">
            <v>149.44337951312244</v>
          </cell>
          <cell r="J15">
            <v>194.7267432565165</v>
          </cell>
        </row>
        <row r="16">
          <cell r="A16" t="str">
            <v>1997:2</v>
          </cell>
          <cell r="B16">
            <v>357.46075713431645</v>
          </cell>
          <cell r="C16">
            <v>212.00802184231216</v>
          </cell>
          <cell r="D16">
            <v>243.27574590055721</v>
          </cell>
          <cell r="E16">
            <v>389.52740934376442</v>
          </cell>
          <cell r="F16">
            <v>193.91842103148417</v>
          </cell>
          <cell r="G16">
            <v>75.190156091820796</v>
          </cell>
          <cell r="H16">
            <v>114.65227813921058</v>
          </cell>
          <cell r="I16">
            <v>164.13042619394474</v>
          </cell>
          <cell r="J16">
            <v>202.62728452541361</v>
          </cell>
        </row>
        <row r="17">
          <cell r="A17" t="str">
            <v>1997:3</v>
          </cell>
          <cell r="B17">
            <v>357.04853707098488</v>
          </cell>
          <cell r="C17">
            <v>225.77706378526736</v>
          </cell>
          <cell r="D17">
            <v>252.36931234291015</v>
          </cell>
          <cell r="E17">
            <v>383.58537988043417</v>
          </cell>
          <cell r="F17">
            <v>183.62866691347202</v>
          </cell>
          <cell r="G17">
            <v>72.521487179611654</v>
          </cell>
          <cell r="H17">
            <v>112.00657237300497</v>
          </cell>
          <cell r="I17">
            <v>175.77148754983057</v>
          </cell>
          <cell r="J17">
            <v>211.60918624757412</v>
          </cell>
        </row>
        <row r="18">
          <cell r="A18" t="str">
            <v>1997:4</v>
          </cell>
          <cell r="B18">
            <v>357.29897680503365</v>
          </cell>
          <cell r="C18">
            <v>237.73449709357195</v>
          </cell>
          <cell r="D18">
            <v>255.08555126573279</v>
          </cell>
          <cell r="E18">
            <v>374.83644116982333</v>
          </cell>
          <cell r="F18">
            <v>186.99816430916553</v>
          </cell>
          <cell r="G18">
            <v>73.719219699294527</v>
          </cell>
          <cell r="H18">
            <v>113.26970294642237</v>
          </cell>
          <cell r="I18">
            <v>179.66533610016617</v>
          </cell>
          <cell r="J18">
            <v>214.18063891386174</v>
          </cell>
        </row>
        <row r="19">
          <cell r="A19" t="str">
            <v>1998:1</v>
          </cell>
          <cell r="B19">
            <v>356.20403691677683</v>
          </cell>
          <cell r="C19">
            <v>248.73355705232936</v>
          </cell>
          <cell r="D19">
            <v>267.85992265844396</v>
          </cell>
          <cell r="E19">
            <v>375.0663721130515</v>
          </cell>
          <cell r="F19">
            <v>183.15275696713326</v>
          </cell>
          <cell r="G19">
            <v>71.330658242945162</v>
          </cell>
          <cell r="H19">
            <v>112.40051397679099</v>
          </cell>
          <cell r="I19">
            <v>194.9084185737313</v>
          </cell>
          <cell r="J19">
            <v>223.00185065041453</v>
          </cell>
        </row>
        <row r="20">
          <cell r="A20" t="str">
            <v>1998:2</v>
          </cell>
          <cell r="B20">
            <v>350.86332705297838</v>
          </cell>
          <cell r="C20">
            <v>243.23400955552091</v>
          </cell>
          <cell r="D20">
            <v>262.12519836742848</v>
          </cell>
          <cell r="E20">
            <v>369.65253246194072</v>
          </cell>
          <cell r="F20">
            <v>180.07421942728476</v>
          </cell>
          <cell r="G20">
            <v>74.882420118730124</v>
          </cell>
          <cell r="H20">
            <v>107.70365522168265</v>
          </cell>
          <cell r="I20">
            <v>188.24437506604087</v>
          </cell>
          <cell r="J20">
            <v>217.78521362842474</v>
          </cell>
        </row>
        <row r="21">
          <cell r="A21" t="str">
            <v>1998:3</v>
          </cell>
          <cell r="B21">
            <v>348.1695522866799</v>
          </cell>
          <cell r="C21">
            <v>241.88961071017494</v>
          </cell>
          <cell r="D21">
            <v>266.33320401939591</v>
          </cell>
          <cell r="E21">
            <v>372.40464010813452</v>
          </cell>
          <cell r="F21">
            <v>182.17667429159425</v>
          </cell>
          <cell r="G21">
            <v>72.824501749999982</v>
          </cell>
          <cell r="H21">
            <v>104.4521722579192</v>
          </cell>
          <cell r="I21">
            <v>191.87348552277604</v>
          </cell>
          <cell r="J21">
            <v>224.42761758928415</v>
          </cell>
        </row>
        <row r="22">
          <cell r="A22" t="str">
            <v>1998:4</v>
          </cell>
          <cell r="B22">
            <v>345.382334921682</v>
          </cell>
          <cell r="C22">
            <v>234.99178348886653</v>
          </cell>
          <cell r="D22">
            <v>269.47939216301438</v>
          </cell>
          <cell r="E22">
            <v>380.72855185103623</v>
          </cell>
          <cell r="F22">
            <v>184.47368909099183</v>
          </cell>
          <cell r="G22">
            <v>76.333376426219886</v>
          </cell>
          <cell r="H22">
            <v>113.0457022154802</v>
          </cell>
          <cell r="I22">
            <v>186.17213475892893</v>
          </cell>
          <cell r="J22">
            <v>224.36624393486443</v>
          </cell>
        </row>
        <row r="23">
          <cell r="A23" t="str">
            <v>1999:1</v>
          </cell>
          <cell r="B23">
            <v>344.57029461842603</v>
          </cell>
          <cell r="C23">
            <v>241.28832832099914</v>
          </cell>
          <cell r="D23">
            <v>271.00504895188948</v>
          </cell>
          <cell r="E23">
            <v>374.115767396347</v>
          </cell>
          <cell r="F23">
            <v>185.1495768492704</v>
          </cell>
          <cell r="G23">
            <v>71.441420134626753</v>
          </cell>
          <cell r="H23">
            <v>103.05485326411399</v>
          </cell>
          <cell r="I23">
            <v>187.46683146291417</v>
          </cell>
          <cell r="J23">
            <v>222.58907535999265</v>
          </cell>
        </row>
        <row r="24">
          <cell r="A24" t="str">
            <v>1999:2</v>
          </cell>
          <cell r="B24">
            <v>351.06324917665529</v>
          </cell>
          <cell r="C24">
            <v>255.99509431757531</v>
          </cell>
          <cell r="D24">
            <v>272.92436384324014</v>
          </cell>
          <cell r="E24">
            <v>367.63477846378595</v>
          </cell>
          <cell r="F24">
            <v>182.66378231727887</v>
          </cell>
          <cell r="G24">
            <v>74.472105487942571</v>
          </cell>
          <cell r="H24">
            <v>99.175799822898398</v>
          </cell>
          <cell r="I24">
            <v>207.69110802740872</v>
          </cell>
          <cell r="J24">
            <v>229.32479836491066</v>
          </cell>
        </row>
        <row r="25">
          <cell r="A25" t="str">
            <v>1999:3</v>
          </cell>
          <cell r="B25">
            <v>351.75892911437774</v>
          </cell>
          <cell r="C25">
            <v>262.63451487599349</v>
          </cell>
          <cell r="D25">
            <v>276.83160433091439</v>
          </cell>
          <cell r="E25">
            <v>366.19311801241258</v>
          </cell>
          <cell r="F25">
            <v>184.88706051909941</v>
          </cell>
          <cell r="G25">
            <v>72.723496893203873</v>
          </cell>
          <cell r="H25">
            <v>98.30792683098278</v>
          </cell>
          <cell r="I25">
            <v>210.05316065352093</v>
          </cell>
          <cell r="J25">
            <v>231.67738613500543</v>
          </cell>
        </row>
        <row r="26">
          <cell r="A26" t="str">
            <v>1999:4</v>
          </cell>
          <cell r="B26">
            <v>348.98736944101529</v>
          </cell>
          <cell r="C26">
            <v>271.33273875121313</v>
          </cell>
          <cell r="D26">
            <v>305.22568578209126</v>
          </cell>
          <cell r="E26">
            <v>384.6566256385114</v>
          </cell>
          <cell r="F26">
            <v>186.99816430916553</v>
          </cell>
          <cell r="G26">
            <v>75.636267965706452</v>
          </cell>
          <cell r="H26">
            <v>110.73102799574448</v>
          </cell>
          <cell r="I26">
            <v>221.23115439793435</v>
          </cell>
          <cell r="J26">
            <v>257.46946025312309</v>
          </cell>
        </row>
        <row r="27">
          <cell r="A27" t="str">
            <v>2000:1</v>
          </cell>
          <cell r="B27">
            <v>359.69415960628197</v>
          </cell>
          <cell r="C27">
            <v>296.65566311173683</v>
          </cell>
          <cell r="D27">
            <v>317.34324300865359</v>
          </cell>
          <cell r="E27">
            <v>380.13626393547514</v>
          </cell>
          <cell r="F27">
            <v>187.14639673140749</v>
          </cell>
          <cell r="G27">
            <v>72.770562834805858</v>
          </cell>
          <cell r="H27">
            <v>104.31778038744871</v>
          </cell>
          <cell r="I27">
            <v>242.71806727199487</v>
          </cell>
          <cell r="J27">
            <v>269.95503993590211</v>
          </cell>
        </row>
      </sheetData>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List5"/>
      <sheetName val="List2"/>
      <sheetName val="List4"/>
      <sheetName val="List3"/>
    </sheetNames>
    <sheetDataSet>
      <sheetData sheetId="0" refreshError="1">
        <row r="111">
          <cell r="AV111" t="str">
            <v>Tabulka 6</v>
          </cell>
        </row>
        <row r="112">
          <cell r="AP112" t="str">
            <v xml:space="preserve">                         Hmotné investice do zpracovatelského průmyslu </v>
          </cell>
        </row>
        <row r="113">
          <cell r="AP113" t="str">
            <v xml:space="preserve">                          (struktura a meziroční přírůstky v %, meziroční rozdíl ve struktuře v procentních bodech, ceny průměr roku 1994)</v>
          </cell>
        </row>
        <row r="114">
          <cell r="D114" t="str">
            <v>Struktura a tempa růstu hmotných investic oborů zpracovatelského průmyslu</v>
          </cell>
        </row>
        <row r="115">
          <cell r="D115" t="str">
            <v>(v %, ceny průměr r. 1994)</v>
          </cell>
          <cell r="AQ115">
            <v>1997</v>
          </cell>
          <cell r="AS115" t="str">
            <v xml:space="preserve">             I.-III. 1998</v>
          </cell>
          <cell r="AU115">
            <v>1997</v>
          </cell>
          <cell r="AV115" t="str">
            <v xml:space="preserve"> I.-III. 1998</v>
          </cell>
        </row>
        <row r="116">
          <cell r="C116" t="str">
            <v xml:space="preserve"> 1-3/98</v>
          </cell>
          <cell r="D116" t="str">
            <v>str. 1-3/98</v>
          </cell>
          <cell r="E116" t="str">
            <v xml:space="preserve"> str.1-3/97</v>
          </cell>
          <cell r="F116" t="str">
            <v xml:space="preserve"> 1-3/97</v>
          </cell>
          <cell r="G116" t="str">
            <v>rozdíl v b.</v>
          </cell>
          <cell r="H116" t="str">
            <v xml:space="preserve"> 1-3  98/97</v>
          </cell>
          <cell r="I116" t="str">
            <v xml:space="preserve"> 1-3  98/97</v>
          </cell>
          <cell r="J116">
            <v>97</v>
          </cell>
          <cell r="K116">
            <v>96</v>
          </cell>
          <cell r="L116" t="str">
            <v>96leasbc</v>
          </cell>
          <cell r="M116" t="str">
            <v>96leassc</v>
          </cell>
          <cell r="N116" t="str">
            <v xml:space="preserve"> 96+96ls</v>
          </cell>
          <cell r="O116" t="str">
            <v>str. 97</v>
          </cell>
          <cell r="P116" t="str">
            <v xml:space="preserve"> str. 96</v>
          </cell>
          <cell r="Q116" t="str">
            <v>rozdíl v b.</v>
          </cell>
          <cell r="R116" t="str">
            <v xml:space="preserve"> 97/96</v>
          </cell>
          <cell r="V116" t="str">
            <v xml:space="preserve"> 1-3/98</v>
          </cell>
          <cell r="W116" t="str">
            <v>str. 1-3/98</v>
          </cell>
          <cell r="X116" t="str">
            <v xml:space="preserve"> str.1-3/97</v>
          </cell>
          <cell r="Y116" t="str">
            <v xml:space="preserve"> 1-3/97</v>
          </cell>
          <cell r="Z116" t="str">
            <v>rozdíl v b.</v>
          </cell>
          <cell r="AA116" t="str">
            <v xml:space="preserve"> 1-3  98/97</v>
          </cell>
          <cell r="AB116" t="str">
            <v xml:space="preserve"> 1-3  98/97</v>
          </cell>
          <cell r="AC116">
            <v>97</v>
          </cell>
          <cell r="AD116">
            <v>96</v>
          </cell>
          <cell r="AE116" t="str">
            <v>96leasbc</v>
          </cell>
          <cell r="AF116" t="str">
            <v>96leassc</v>
          </cell>
          <cell r="AG116" t="str">
            <v xml:space="preserve"> 96+96ls</v>
          </cell>
          <cell r="AH116" t="str">
            <v>str. 97</v>
          </cell>
          <cell r="AI116" t="str">
            <v xml:space="preserve"> str. 96</v>
          </cell>
          <cell r="AJ116" t="str">
            <v>rozdíl v b.</v>
          </cell>
          <cell r="AK116" t="str">
            <v xml:space="preserve"> 97/96</v>
          </cell>
          <cell r="AQ116" t="str">
            <v>struktura</v>
          </cell>
          <cell r="AR116" t="str">
            <v xml:space="preserve">mzr. rozdíl </v>
          </cell>
          <cell r="AS116" t="str">
            <v>struktura</v>
          </cell>
          <cell r="AT116" t="str">
            <v>mzr. rozdíl</v>
          </cell>
          <cell r="AU116" t="str">
            <v>mzr. růst</v>
          </cell>
          <cell r="AV116" t="str">
            <v>mzr. růst</v>
          </cell>
        </row>
        <row r="117">
          <cell r="A117">
            <v>15</v>
          </cell>
          <cell r="B117" t="str">
            <v>výroba potravin a nápojů</v>
          </cell>
          <cell r="C117">
            <v>8441</v>
          </cell>
          <cell r="D117">
            <v>14.070678446407733</v>
          </cell>
          <cell r="E117">
            <v>12.986884922591459</v>
          </cell>
          <cell r="F117">
            <v>7902</v>
          </cell>
          <cell r="G117">
            <v>1.0837935238162739</v>
          </cell>
          <cell r="H117">
            <v>106.8</v>
          </cell>
          <cell r="I117">
            <v>6.7999999999999972</v>
          </cell>
          <cell r="J117">
            <v>11653</v>
          </cell>
          <cell r="K117">
            <v>14492</v>
          </cell>
          <cell r="L117">
            <v>1173</v>
          </cell>
          <cell r="M117">
            <v>1094.2164179104477</v>
          </cell>
          <cell r="N117">
            <v>15586.216417910447</v>
          </cell>
          <cell r="O117">
            <v>11.601258387591342</v>
          </cell>
          <cell r="P117">
            <v>14.687073762189224</v>
          </cell>
          <cell r="Q117">
            <v>-3.0858153745978818</v>
          </cell>
          <cell r="R117">
            <v>-25.235222663729385</v>
          </cell>
          <cell r="T117">
            <v>15</v>
          </cell>
          <cell r="U117" t="str">
            <v>výroba potravin a nápojů</v>
          </cell>
          <cell r="V117">
            <v>8441</v>
          </cell>
          <cell r="W117">
            <v>14.070678446407733</v>
          </cell>
          <cell r="X117">
            <v>12.986884922591459</v>
          </cell>
          <cell r="Y117">
            <v>7902</v>
          </cell>
          <cell r="Z117">
            <v>1.0837935238162739</v>
          </cell>
          <cell r="AA117">
            <v>106.8</v>
          </cell>
          <cell r="AB117">
            <v>6.7999999999999972</v>
          </cell>
          <cell r="AC117">
            <v>11653</v>
          </cell>
          <cell r="AD117">
            <v>14492</v>
          </cell>
          <cell r="AE117">
            <v>1173</v>
          </cell>
          <cell r="AF117">
            <v>1094.2164179104477</v>
          </cell>
          <cell r="AG117">
            <v>15586.216417910447</v>
          </cell>
          <cell r="AH117">
            <v>11.601258387591342</v>
          </cell>
          <cell r="AI117">
            <v>14.687073762189224</v>
          </cell>
          <cell r="AJ117">
            <v>-3.0858153745978818</v>
          </cell>
          <cell r="AK117">
            <v>-25.235222663729385</v>
          </cell>
          <cell r="AO117">
            <v>15</v>
          </cell>
          <cell r="AP117" t="str">
            <v>výroba potravin a nápojů</v>
          </cell>
          <cell r="AQ117">
            <v>11.6</v>
          </cell>
          <cell r="AR117">
            <v>-3.1</v>
          </cell>
          <cell r="AS117">
            <v>14.1</v>
          </cell>
          <cell r="AT117">
            <v>1.1000000000000001</v>
          </cell>
          <cell r="AU117">
            <v>-25.2</v>
          </cell>
          <cell r="AV117">
            <v>6.8</v>
          </cell>
        </row>
        <row r="118">
          <cell r="A118">
            <v>16</v>
          </cell>
          <cell r="B118" t="str">
            <v>zpracování tabáku</v>
          </cell>
          <cell r="C118">
            <v>183</v>
          </cell>
          <cell r="D118">
            <v>0.30505084180696784</v>
          </cell>
          <cell r="E118">
            <v>0.64589290996943094</v>
          </cell>
          <cell r="F118">
            <v>393</v>
          </cell>
          <cell r="G118">
            <v>-0.3408420681624631</v>
          </cell>
          <cell r="H118">
            <v>46.5</v>
          </cell>
          <cell r="I118">
            <v>-53.5</v>
          </cell>
          <cell r="J118">
            <v>482</v>
          </cell>
          <cell r="K118">
            <v>1076</v>
          </cell>
          <cell r="L118">
            <v>59</v>
          </cell>
          <cell r="M118">
            <v>55.037313432835816</v>
          </cell>
          <cell r="N118">
            <v>1131.0373134328358</v>
          </cell>
          <cell r="O118">
            <v>0.47985982517969855</v>
          </cell>
          <cell r="P118">
            <v>1.0657896698449292</v>
          </cell>
          <cell r="Q118">
            <v>-0.58592984466523057</v>
          </cell>
          <cell r="R118">
            <v>-57.384252997182614</v>
          </cell>
          <cell r="T118">
            <v>24</v>
          </cell>
          <cell r="U118" t="str">
            <v>výroba chemických výrobků</v>
          </cell>
          <cell r="V118">
            <v>6953</v>
          </cell>
          <cell r="W118">
            <v>11.590265044174028</v>
          </cell>
          <cell r="X118">
            <v>8.5116523682740031</v>
          </cell>
          <cell r="Y118">
            <v>5179</v>
          </cell>
          <cell r="Z118">
            <v>3.0786126759000254</v>
          </cell>
          <cell r="AA118">
            <v>134.30000000000001</v>
          </cell>
          <cell r="AB118">
            <v>34.300000000000011</v>
          </cell>
          <cell r="AC118">
            <v>8525</v>
          </cell>
          <cell r="AD118">
            <v>9477</v>
          </cell>
          <cell r="AE118">
            <v>148</v>
          </cell>
          <cell r="AF118">
            <v>138.0597014925373</v>
          </cell>
          <cell r="AG118">
            <v>9615.059701492537</v>
          </cell>
          <cell r="AH118">
            <v>8.4871473229396894</v>
          </cell>
          <cell r="AI118">
            <v>9.0603830511039529</v>
          </cell>
          <cell r="AJ118">
            <v>-0.57323572816426349</v>
          </cell>
          <cell r="AK118">
            <v>-11.337003984731664</v>
          </cell>
          <cell r="AO118">
            <v>24</v>
          </cell>
          <cell r="AP118" t="str">
            <v>výroba chemických výrobků</v>
          </cell>
          <cell r="AQ118">
            <v>8.5</v>
          </cell>
          <cell r="AR118">
            <v>-0.6</v>
          </cell>
          <cell r="AS118">
            <v>11.6</v>
          </cell>
          <cell r="AT118">
            <v>3.1</v>
          </cell>
          <cell r="AU118">
            <v>-11.3</v>
          </cell>
          <cell r="AV118">
            <v>34.299999999999997</v>
          </cell>
        </row>
        <row r="119">
          <cell r="A119">
            <v>17</v>
          </cell>
          <cell r="B119" t="str">
            <v>textilní průmysl</v>
          </cell>
          <cell r="C119">
            <v>3039</v>
          </cell>
          <cell r="D119">
            <v>5.0658443073845643</v>
          </cell>
          <cell r="E119">
            <v>4.2467869703842487</v>
          </cell>
          <cell r="F119">
            <v>2584</v>
          </cell>
          <cell r="G119">
            <v>0.81905733700031558</v>
          </cell>
          <cell r="H119">
            <v>117.6</v>
          </cell>
          <cell r="I119">
            <v>17.599999999999994</v>
          </cell>
          <cell r="J119">
            <v>4054</v>
          </cell>
          <cell r="K119">
            <v>3776</v>
          </cell>
          <cell r="L119">
            <v>382</v>
          </cell>
          <cell r="M119">
            <v>356.34328358208955</v>
          </cell>
          <cell r="N119">
            <v>4132.3432835820895</v>
          </cell>
          <cell r="O119">
            <v>4.03599944248651</v>
          </cell>
          <cell r="P119">
            <v>3.8939553378018594</v>
          </cell>
          <cell r="Q119">
            <v>0.14204410468465056</v>
          </cell>
          <cell r="R119">
            <v>-1.8958561330891688</v>
          </cell>
          <cell r="T119">
            <v>26</v>
          </cell>
          <cell r="U119" t="str">
            <v>výroba nekovových minerálních výrobků</v>
          </cell>
          <cell r="V119">
            <v>5508</v>
          </cell>
          <cell r="W119">
            <v>9.1815302550425066</v>
          </cell>
          <cell r="X119">
            <v>12.018867304342109</v>
          </cell>
          <cell r="Y119">
            <v>7313</v>
          </cell>
          <cell r="Z119">
            <v>-2.8373370492996024</v>
          </cell>
          <cell r="AA119">
            <v>75.3</v>
          </cell>
          <cell r="AB119">
            <v>-24.700000000000003</v>
          </cell>
          <cell r="AC119">
            <v>10190</v>
          </cell>
          <cell r="AD119">
            <v>10801</v>
          </cell>
          <cell r="AE119">
            <v>124</v>
          </cell>
          <cell r="AF119">
            <v>115.67164179104476</v>
          </cell>
          <cell r="AG119">
            <v>10916.671641791045</v>
          </cell>
          <cell r="AH119">
            <v>10.14475439539653</v>
          </cell>
          <cell r="AI119">
            <v>10.28690718398734</v>
          </cell>
          <cell r="AJ119">
            <v>-0.14215278859080982</v>
          </cell>
          <cell r="AK119">
            <v>-6.6565310896520069</v>
          </cell>
          <cell r="AO119">
            <v>26</v>
          </cell>
          <cell r="AP119" t="str">
            <v>výroba nekovových minerálních výrobků</v>
          </cell>
          <cell r="AQ119">
            <v>10.1</v>
          </cell>
          <cell r="AR119">
            <v>-0.1</v>
          </cell>
          <cell r="AS119">
            <v>9.1999999999999993</v>
          </cell>
          <cell r="AT119">
            <v>-2.8</v>
          </cell>
          <cell r="AU119">
            <v>-6.7</v>
          </cell>
          <cell r="AV119">
            <v>-24.7</v>
          </cell>
        </row>
        <row r="120">
          <cell r="A120">
            <v>18</v>
          </cell>
          <cell r="B120" t="str">
            <v>oděvní průmysl, zpracování kožešin</v>
          </cell>
          <cell r="C120">
            <v>367</v>
          </cell>
          <cell r="D120">
            <v>0.61176862810468413</v>
          </cell>
          <cell r="E120">
            <v>0.51934391743089103</v>
          </cell>
          <cell r="F120">
            <v>316</v>
          </cell>
          <cell r="G120">
            <v>9.2424710673793098E-2</v>
          </cell>
          <cell r="H120">
            <v>116.1</v>
          </cell>
          <cell r="I120">
            <v>16.099999999999994</v>
          </cell>
          <cell r="J120">
            <v>799</v>
          </cell>
          <cell r="K120">
            <v>603</v>
          </cell>
          <cell r="L120">
            <v>60</v>
          </cell>
          <cell r="M120">
            <v>55.970149253731343</v>
          </cell>
          <cell r="N120">
            <v>658.97014925373139</v>
          </cell>
          <cell r="O120">
            <v>0.7954522828186289</v>
          </cell>
          <cell r="P120">
            <v>0.62095526776137966</v>
          </cell>
          <cell r="Q120">
            <v>0.17449701505724924</v>
          </cell>
          <cell r="R120">
            <v>21.249801816493385</v>
          </cell>
          <cell r="T120">
            <v>27</v>
          </cell>
          <cell r="U120" t="str">
            <v>výroba kovů</v>
          </cell>
          <cell r="V120">
            <v>3418</v>
          </cell>
          <cell r="W120">
            <v>5.69761626937823</v>
          </cell>
          <cell r="X120">
            <v>7.2905367649475723</v>
          </cell>
          <cell r="Y120">
            <v>4436</v>
          </cell>
          <cell r="Z120">
            <v>-1.5929204955693423</v>
          </cell>
          <cell r="AA120">
            <v>77.099999999999994</v>
          </cell>
          <cell r="AB120">
            <v>-22.900000000000006</v>
          </cell>
          <cell r="AC120">
            <v>10825</v>
          </cell>
          <cell r="AD120">
            <v>9284</v>
          </cell>
          <cell r="AE120">
            <v>2314</v>
          </cell>
          <cell r="AF120">
            <v>2158.5820895522388</v>
          </cell>
          <cell r="AG120">
            <v>11442.582089552239</v>
          </cell>
          <cell r="AH120">
            <v>10.776934870477669</v>
          </cell>
          <cell r="AI120">
            <v>10.782478741026591</v>
          </cell>
          <cell r="AJ120">
            <v>-5.5438705489212481E-3</v>
          </cell>
          <cell r="AK120">
            <v>-5.3972266462141372</v>
          </cell>
          <cell r="AO120">
            <v>27</v>
          </cell>
          <cell r="AP120" t="str">
            <v>výroba kovů</v>
          </cell>
          <cell r="AQ120">
            <v>10.8</v>
          </cell>
          <cell r="AR120">
            <v>0</v>
          </cell>
          <cell r="AS120">
            <v>5.7</v>
          </cell>
          <cell r="AT120">
            <v>-1.6</v>
          </cell>
          <cell r="AU120">
            <v>-5.4</v>
          </cell>
          <cell r="AV120">
            <v>-22.9</v>
          </cell>
        </row>
        <row r="121">
          <cell r="A121">
            <v>19</v>
          </cell>
          <cell r="B121" t="str">
            <v>zpracování kůží, výroba brašnářského zboží, obuvi</v>
          </cell>
          <cell r="C121">
            <v>206</v>
          </cell>
          <cell r="D121">
            <v>0.34339056509418237</v>
          </cell>
          <cell r="E121">
            <v>0.3533510830621569</v>
          </cell>
          <cell r="F121">
            <v>215</v>
          </cell>
          <cell r="G121">
            <v>-9.9605179679745359E-3</v>
          </cell>
          <cell r="H121">
            <v>95.9</v>
          </cell>
          <cell r="I121">
            <v>-4.0999999999999943</v>
          </cell>
          <cell r="J121">
            <v>294</v>
          </cell>
          <cell r="K121">
            <v>442</v>
          </cell>
          <cell r="L121">
            <v>62</v>
          </cell>
          <cell r="M121">
            <v>57.835820895522382</v>
          </cell>
          <cell r="N121">
            <v>499.83582089552237</v>
          </cell>
          <cell r="O121">
            <v>0.29269458216355054</v>
          </cell>
          <cell r="P121">
            <v>0.47100113161787599</v>
          </cell>
          <cell r="Q121">
            <v>-0.17830654945432545</v>
          </cell>
          <cell r="R121">
            <v>-41.180686195467167</v>
          </cell>
          <cell r="T121">
            <v>34</v>
          </cell>
          <cell r="U121" t="str">
            <v>výroba dvoustopých motorových vozidel</v>
          </cell>
          <cell r="V121">
            <v>7574</v>
          </cell>
          <cell r="W121">
            <v>12.625437572928821</v>
          </cell>
          <cell r="X121">
            <v>13.0559116457943</v>
          </cell>
          <cell r="Y121">
            <v>7944</v>
          </cell>
          <cell r="Z121">
            <v>-0.43047407286547923</v>
          </cell>
          <cell r="AA121">
            <v>95.3</v>
          </cell>
          <cell r="AB121">
            <v>-4.7000000000000028</v>
          </cell>
          <cell r="AC121">
            <v>11905</v>
          </cell>
          <cell r="AD121">
            <v>13246</v>
          </cell>
          <cell r="AE121">
            <v>136</v>
          </cell>
          <cell r="AF121">
            <v>126.86567164179104</v>
          </cell>
          <cell r="AG121">
            <v>13372.865671641792</v>
          </cell>
          <cell r="AH121">
            <v>11.852139458017243</v>
          </cell>
          <cell r="AI121">
            <v>12.601407504232668</v>
          </cell>
          <cell r="AJ121">
            <v>-0.74926804621542509</v>
          </cell>
          <cell r="AK121">
            <v>-10.976448187575205</v>
          </cell>
          <cell r="AO121">
            <v>34</v>
          </cell>
          <cell r="AP121" t="str">
            <v>výroba dvoustopých motorových vozidel</v>
          </cell>
          <cell r="AQ121">
            <v>11.9</v>
          </cell>
          <cell r="AR121">
            <v>-0.7</v>
          </cell>
          <cell r="AS121">
            <v>12.6</v>
          </cell>
          <cell r="AT121">
            <v>-0.4</v>
          </cell>
          <cell r="AU121">
            <v>-11</v>
          </cell>
          <cell r="AV121">
            <v>-4.7</v>
          </cell>
        </row>
        <row r="122">
          <cell r="A122">
            <v>20</v>
          </cell>
          <cell r="B122" t="str">
            <v>dřevařský průmysl</v>
          </cell>
          <cell r="C122">
            <v>1597</v>
          </cell>
          <cell r="D122">
            <v>2.6621103517252878</v>
          </cell>
          <cell r="E122">
            <v>1.7059461591559018</v>
          </cell>
          <cell r="F122">
            <v>1038</v>
          </cell>
          <cell r="G122">
            <v>0.95616419256938601</v>
          </cell>
          <cell r="H122">
            <v>153.9</v>
          </cell>
          <cell r="I122">
            <v>53.900000000000006</v>
          </cell>
          <cell r="J122">
            <v>1755</v>
          </cell>
          <cell r="K122">
            <v>3336</v>
          </cell>
          <cell r="L122">
            <v>222</v>
          </cell>
          <cell r="M122">
            <v>207.08955223880596</v>
          </cell>
          <cell r="N122">
            <v>3543.0895522388059</v>
          </cell>
          <cell r="O122">
            <v>1.7472074547518068</v>
          </cell>
          <cell r="P122">
            <v>3.3386946648563032</v>
          </cell>
          <cell r="Q122">
            <v>-1.5914872101044963</v>
          </cell>
          <cell r="R122">
            <v>-50.466959016289856</v>
          </cell>
          <cell r="U122" t="str">
            <v>skupina oborů s vysokou investiční aktivitou</v>
          </cell>
          <cell r="V122">
            <v>31894</v>
          </cell>
          <cell r="W122">
            <v>53.165527587931322</v>
          </cell>
          <cell r="X122">
            <v>53.863853005949451</v>
          </cell>
          <cell r="Y122">
            <v>32774</v>
          </cell>
          <cell r="Z122">
            <v>-0.69832541801812464</v>
          </cell>
          <cell r="AA122">
            <v>97.3</v>
          </cell>
          <cell r="AB122">
            <v>-2.7000000000000028</v>
          </cell>
          <cell r="AC122">
            <v>53098</v>
          </cell>
          <cell r="AD122">
            <v>57300</v>
          </cell>
          <cell r="AE122">
            <v>3895</v>
          </cell>
          <cell r="AF122">
            <v>3633.3955223880594</v>
          </cell>
          <cell r="AG122">
            <v>60933.395522388062</v>
          </cell>
          <cell r="AH122">
            <v>52.862234434422469</v>
          </cell>
          <cell r="AI122">
            <v>57.41825024253977</v>
          </cell>
          <cell r="AJ122">
            <v>-4.5560158081173014</v>
          </cell>
          <cell r="AK122">
            <v>-12.858951081282166</v>
          </cell>
          <cell r="AP122" t="str">
            <v>skupina oborů s vysokou investiční aktivitou</v>
          </cell>
          <cell r="AQ122">
            <v>52.9</v>
          </cell>
          <cell r="AR122">
            <v>-4.5999999999999996</v>
          </cell>
          <cell r="AS122">
            <v>53.2</v>
          </cell>
          <cell r="AT122">
            <v>-0.7</v>
          </cell>
          <cell r="AU122">
            <v>-12.9</v>
          </cell>
          <cell r="AV122">
            <v>-2.7</v>
          </cell>
        </row>
        <row r="123">
          <cell r="A123">
            <v>21</v>
          </cell>
          <cell r="B123" t="str">
            <v>papírenský průmysl</v>
          </cell>
          <cell r="C123">
            <v>1971</v>
          </cell>
          <cell r="D123">
            <v>3.2855475912652108</v>
          </cell>
          <cell r="E123">
            <v>5.1392038917923939</v>
          </cell>
          <cell r="F123">
            <v>3127</v>
          </cell>
          <cell r="G123">
            <v>-1.8536563005271831</v>
          </cell>
          <cell r="H123">
            <v>63</v>
          </cell>
          <cell r="I123">
            <v>-37</v>
          </cell>
          <cell r="J123">
            <v>4125</v>
          </cell>
          <cell r="K123">
            <v>4677</v>
          </cell>
          <cell r="L123">
            <v>86</v>
          </cell>
          <cell r="M123">
            <v>80.223880597014926</v>
          </cell>
          <cell r="N123">
            <v>4757.2238805970146</v>
          </cell>
          <cell r="O123">
            <v>4.1066841885192042</v>
          </cell>
          <cell r="P123">
            <v>4.4827876223563585</v>
          </cell>
          <cell r="Q123">
            <v>-0.37610343383715428</v>
          </cell>
          <cell r="R123">
            <v>-13.28976513330865</v>
          </cell>
          <cell r="T123">
            <v>17</v>
          </cell>
          <cell r="U123" t="str">
            <v>textilní průmysl</v>
          </cell>
          <cell r="V123">
            <v>3039</v>
          </cell>
          <cell r="W123">
            <v>5.0658443073845643</v>
          </cell>
          <cell r="X123">
            <v>4.2467869703842487</v>
          </cell>
          <cell r="Y123">
            <v>2584</v>
          </cell>
          <cell r="Z123">
            <v>0.81905733700031558</v>
          </cell>
          <cell r="AA123">
            <v>117.6</v>
          </cell>
          <cell r="AB123">
            <v>17.599999999999994</v>
          </cell>
          <cell r="AC123">
            <v>4054</v>
          </cell>
          <cell r="AD123">
            <v>3776</v>
          </cell>
          <cell r="AE123">
            <v>382</v>
          </cell>
          <cell r="AF123">
            <v>356.34328358208955</v>
          </cell>
          <cell r="AG123">
            <v>4132.3432835820895</v>
          </cell>
          <cell r="AH123">
            <v>4.03599944248651</v>
          </cell>
          <cell r="AI123">
            <v>3.8939553378018594</v>
          </cell>
          <cell r="AJ123">
            <v>0.14204410468465056</v>
          </cell>
          <cell r="AK123">
            <v>-1.8958561330891688</v>
          </cell>
          <cell r="AO123">
            <v>17</v>
          </cell>
          <cell r="AP123" t="str">
            <v>textilní průmysl</v>
          </cell>
          <cell r="AQ123">
            <v>4</v>
          </cell>
          <cell r="AR123">
            <v>0.1</v>
          </cell>
          <cell r="AS123">
            <v>5.0999999999999996</v>
          </cell>
          <cell r="AT123">
            <v>0.8</v>
          </cell>
          <cell r="AU123">
            <v>-1.9</v>
          </cell>
          <cell r="AV123">
            <v>17.600000000000001</v>
          </cell>
        </row>
        <row r="124">
          <cell r="A124">
            <v>22</v>
          </cell>
          <cell r="B124" t="str">
            <v>vydavatelství, tisk, reprodukce nosičů</v>
          </cell>
          <cell r="C124">
            <v>905</v>
          </cell>
          <cell r="D124">
            <v>1.5085847641273546</v>
          </cell>
          <cell r="E124">
            <v>2.3929264043651184</v>
          </cell>
          <cell r="F124">
            <v>1456</v>
          </cell>
          <cell r="G124">
            <v>-0.88434164023776374</v>
          </cell>
          <cell r="H124">
            <v>62.2</v>
          </cell>
          <cell r="I124">
            <v>-37.799999999999997</v>
          </cell>
          <cell r="J124">
            <v>3298</v>
          </cell>
          <cell r="K124">
            <v>2076</v>
          </cell>
          <cell r="L124">
            <v>445</v>
          </cell>
          <cell r="M124">
            <v>415.11194029850742</v>
          </cell>
          <cell r="N124">
            <v>2491.1119402985073</v>
          </cell>
          <cell r="O124">
            <v>3.2833562312088085</v>
          </cell>
          <cell r="P124">
            <v>2.3474038750669108</v>
          </cell>
          <cell r="Q124">
            <v>0.93595235614189765</v>
          </cell>
          <cell r="R124">
            <v>32.39067850177797</v>
          </cell>
          <cell r="T124">
            <v>21</v>
          </cell>
          <cell r="U124" t="str">
            <v>papírenský průmysl</v>
          </cell>
          <cell r="V124">
            <v>1971</v>
          </cell>
          <cell r="W124">
            <v>3.2855475912652108</v>
          </cell>
          <cell r="X124">
            <v>5.1392038917923939</v>
          </cell>
          <cell r="Y124">
            <v>3127</v>
          </cell>
          <cell r="Z124">
            <v>-1.8536563005271831</v>
          </cell>
          <cell r="AA124">
            <v>63</v>
          </cell>
          <cell r="AB124">
            <v>-37</v>
          </cell>
          <cell r="AC124">
            <v>4125</v>
          </cell>
          <cell r="AD124">
            <v>4677</v>
          </cell>
          <cell r="AE124">
            <v>86</v>
          </cell>
          <cell r="AF124">
            <v>80.223880597014926</v>
          </cell>
          <cell r="AG124">
            <v>4757.2238805970146</v>
          </cell>
          <cell r="AH124">
            <v>4.1066841885192042</v>
          </cell>
          <cell r="AI124">
            <v>4.4827876223563585</v>
          </cell>
          <cell r="AJ124">
            <v>-0.37610343383715428</v>
          </cell>
          <cell r="AK124">
            <v>-13.28976513330865</v>
          </cell>
          <cell r="AO124">
            <v>21</v>
          </cell>
          <cell r="AP124" t="str">
            <v>papírenský průmysl</v>
          </cell>
          <cell r="AQ124">
            <v>4.0999999999999996</v>
          </cell>
          <cell r="AR124">
            <v>-0.4</v>
          </cell>
          <cell r="AS124">
            <v>3.3</v>
          </cell>
          <cell r="AT124">
            <v>-1.9</v>
          </cell>
          <cell r="AU124">
            <v>-13.3</v>
          </cell>
          <cell r="AV124">
            <v>-37</v>
          </cell>
        </row>
        <row r="125">
          <cell r="A125">
            <v>23</v>
          </cell>
          <cell r="B125" t="str">
            <v>koksování, rafinerské zpracování ropy</v>
          </cell>
          <cell r="C125">
            <v>717</v>
          </cell>
          <cell r="D125">
            <v>1.1951991998666445</v>
          </cell>
          <cell r="E125">
            <v>1.507083456595339</v>
          </cell>
          <cell r="F125">
            <v>917</v>
          </cell>
          <cell r="G125">
            <v>-0.31188425672869458</v>
          </cell>
          <cell r="H125">
            <v>78.2</v>
          </cell>
          <cell r="I125">
            <v>-21.799999999999997</v>
          </cell>
          <cell r="J125">
            <v>1470</v>
          </cell>
          <cell r="K125">
            <v>1113</v>
          </cell>
          <cell r="L125">
            <v>27</v>
          </cell>
          <cell r="M125">
            <v>25.186567164179102</v>
          </cell>
          <cell r="N125">
            <v>1138.186567164179</v>
          </cell>
          <cell r="O125">
            <v>1.4634729108177527</v>
          </cell>
          <cell r="P125">
            <v>1.0725264951321865</v>
          </cell>
          <cell r="Q125">
            <v>0.39094641568556621</v>
          </cell>
          <cell r="R125">
            <v>29.15281575168671</v>
          </cell>
          <cell r="T125">
            <v>25</v>
          </cell>
          <cell r="U125" t="str">
            <v>výroba pryžových a plastových produktů</v>
          </cell>
          <cell r="V125">
            <v>3120</v>
          </cell>
          <cell r="W125">
            <v>5.2008668111351897</v>
          </cell>
          <cell r="X125">
            <v>3.8014002563849716</v>
          </cell>
          <cell r="Y125">
            <v>2313</v>
          </cell>
          <cell r="Z125">
            <v>1.3994665547502181</v>
          </cell>
          <cell r="AA125">
            <v>134.80000000000001</v>
          </cell>
          <cell r="AB125">
            <v>34.800000000000011</v>
          </cell>
          <cell r="AC125">
            <v>4653</v>
          </cell>
          <cell r="AD125">
            <v>3061</v>
          </cell>
          <cell r="AE125">
            <v>256</v>
          </cell>
          <cell r="AF125">
            <v>238.80597014925371</v>
          </cell>
          <cell r="AG125">
            <v>3299.8059701492539</v>
          </cell>
          <cell r="AH125">
            <v>4.6323397646496627</v>
          </cell>
          <cell r="AI125">
            <v>3.1094457041416992</v>
          </cell>
          <cell r="AJ125">
            <v>1.5228940605079635</v>
          </cell>
          <cell r="AK125">
            <v>41.008290853826779</v>
          </cell>
          <cell r="AO125">
            <v>25</v>
          </cell>
          <cell r="AP125" t="str">
            <v>výroba pryžových a plastových produktů</v>
          </cell>
          <cell r="AQ125">
            <v>4.5999999999999996</v>
          </cell>
          <cell r="AR125">
            <v>1.5</v>
          </cell>
          <cell r="AS125">
            <v>5.2</v>
          </cell>
          <cell r="AT125">
            <v>1.4</v>
          </cell>
          <cell r="AU125">
            <v>41</v>
          </cell>
          <cell r="AV125">
            <v>34.799999999999997</v>
          </cell>
        </row>
        <row r="126">
          <cell r="A126">
            <v>24</v>
          </cell>
          <cell r="B126" t="str">
            <v>výroba chemických výrobků</v>
          </cell>
          <cell r="C126">
            <v>6953</v>
          </cell>
          <cell r="D126">
            <v>11.590265044174028</v>
          </cell>
          <cell r="E126">
            <v>8.5116523682740031</v>
          </cell>
          <cell r="F126">
            <v>5179</v>
          </cell>
          <cell r="G126">
            <v>3.0786126759000254</v>
          </cell>
          <cell r="H126">
            <v>134.30000000000001</v>
          </cell>
          <cell r="I126">
            <v>34.300000000000011</v>
          </cell>
          <cell r="J126">
            <v>8525</v>
          </cell>
          <cell r="K126">
            <v>9477</v>
          </cell>
          <cell r="L126">
            <v>148</v>
          </cell>
          <cell r="M126">
            <v>138.0597014925373</v>
          </cell>
          <cell r="N126">
            <v>9615.059701492537</v>
          </cell>
          <cell r="O126">
            <v>8.4871473229396894</v>
          </cell>
          <cell r="P126">
            <v>9.0603830511039529</v>
          </cell>
          <cell r="Q126">
            <v>-0.57323572816426349</v>
          </cell>
          <cell r="R126">
            <v>-11.337003984731664</v>
          </cell>
          <cell r="T126">
            <v>28</v>
          </cell>
          <cell r="U126" t="str">
            <v>výroba konstrukcí a kovodělných výrobků</v>
          </cell>
          <cell r="V126">
            <v>3203</v>
          </cell>
          <cell r="W126">
            <v>5.3392232038673111</v>
          </cell>
          <cell r="X126">
            <v>7.1590572921802575</v>
          </cell>
          <cell r="Y126">
            <v>4356</v>
          </cell>
          <cell r="Z126">
            <v>-1.8198340883129465</v>
          </cell>
          <cell r="AA126">
            <v>73.5</v>
          </cell>
          <cell r="AB126">
            <v>-26.5</v>
          </cell>
          <cell r="AC126">
            <v>7554</v>
          </cell>
          <cell r="AD126">
            <v>5360</v>
          </cell>
          <cell r="AE126">
            <v>454</v>
          </cell>
          <cell r="AF126">
            <v>423.50746268656712</v>
          </cell>
          <cell r="AG126">
            <v>5783.5074626865671</v>
          </cell>
          <cell r="AH126">
            <v>7.5204587539573495</v>
          </cell>
          <cell r="AI126">
            <v>5.4498666277365366</v>
          </cell>
          <cell r="AJ126">
            <v>2.0705921262208129</v>
          </cell>
          <cell r="AK126">
            <v>30.612782100414204</v>
          </cell>
          <cell r="AO126">
            <v>28</v>
          </cell>
          <cell r="AP126" t="str">
            <v>výroba konstrukcí a kovodělných výrobků</v>
          </cell>
          <cell r="AQ126">
            <v>7.5</v>
          </cell>
          <cell r="AR126">
            <v>2.1</v>
          </cell>
          <cell r="AS126">
            <v>5.3</v>
          </cell>
          <cell r="AT126">
            <v>-1.8</v>
          </cell>
          <cell r="AU126">
            <v>30.6</v>
          </cell>
          <cell r="AV126">
            <v>-26.5</v>
          </cell>
        </row>
        <row r="127">
          <cell r="A127">
            <v>25</v>
          </cell>
          <cell r="B127" t="str">
            <v>výroba pryžových a plastových produktů</v>
          </cell>
          <cell r="C127">
            <v>3120</v>
          </cell>
          <cell r="D127">
            <v>5.2008668111351897</v>
          </cell>
          <cell r="E127">
            <v>3.8014002563849716</v>
          </cell>
          <cell r="F127">
            <v>2313</v>
          </cell>
          <cell r="G127">
            <v>1.3994665547502181</v>
          </cell>
          <cell r="H127">
            <v>134.80000000000001</v>
          </cell>
          <cell r="I127">
            <v>34.800000000000011</v>
          </cell>
          <cell r="J127">
            <v>4653</v>
          </cell>
          <cell r="K127">
            <v>3061</v>
          </cell>
          <cell r="L127">
            <v>256</v>
          </cell>
          <cell r="M127">
            <v>238.80597014925371</v>
          </cell>
          <cell r="N127">
            <v>3299.8059701492539</v>
          </cell>
          <cell r="O127">
            <v>4.6323397646496627</v>
          </cell>
          <cell r="P127">
            <v>3.1094457041416992</v>
          </cell>
          <cell r="Q127">
            <v>1.5228940605079635</v>
          </cell>
          <cell r="R127">
            <v>41.008290853826779</v>
          </cell>
          <cell r="T127">
            <v>29</v>
          </cell>
          <cell r="U127" t="str">
            <v>výroba strojů a zařízení</v>
          </cell>
          <cell r="V127">
            <v>4535</v>
          </cell>
          <cell r="W127">
            <v>7.5595932655442581</v>
          </cell>
          <cell r="X127">
            <v>6.6840876968083354</v>
          </cell>
          <cell r="Y127">
            <v>4067</v>
          </cell>
          <cell r="Z127">
            <v>0.87550556873592278</v>
          </cell>
          <cell r="AA127">
            <v>111.5</v>
          </cell>
          <cell r="AB127">
            <v>11.5</v>
          </cell>
          <cell r="AC127">
            <v>6582</v>
          </cell>
          <cell r="AD127">
            <v>6330</v>
          </cell>
          <cell r="AE127">
            <v>540</v>
          </cell>
          <cell r="AF127">
            <v>503.73134328358208</v>
          </cell>
          <cell r="AG127">
            <v>6833.7313432835817</v>
          </cell>
          <cell r="AH127">
            <v>6.5527746251717343</v>
          </cell>
          <cell r="AI127">
            <v>6.4395048559993038</v>
          </cell>
          <cell r="AJ127">
            <v>0.11326976917243048</v>
          </cell>
          <cell r="AK127">
            <v>-3.6836587603197413</v>
          </cell>
          <cell r="AO127">
            <v>29</v>
          </cell>
          <cell r="AP127" t="str">
            <v>výroba strojů a zařízení</v>
          </cell>
          <cell r="AQ127">
            <v>6.6</v>
          </cell>
          <cell r="AR127">
            <v>0.1</v>
          </cell>
          <cell r="AS127">
            <v>7.6</v>
          </cell>
          <cell r="AT127">
            <v>0.9</v>
          </cell>
          <cell r="AU127">
            <v>-3.7</v>
          </cell>
          <cell r="AV127">
            <v>11.5</v>
          </cell>
        </row>
        <row r="128">
          <cell r="A128">
            <v>26</v>
          </cell>
          <cell r="B128" t="str">
            <v>výroba nekovových minerálních výrobků</v>
          </cell>
          <cell r="C128">
            <v>5508</v>
          </cell>
          <cell r="D128">
            <v>9.1815302550425066</v>
          </cell>
          <cell r="E128">
            <v>12.018867304342109</v>
          </cell>
          <cell r="F128">
            <v>7313</v>
          </cell>
          <cell r="G128">
            <v>-2.8373370492996024</v>
          </cell>
          <cell r="H128">
            <v>75.3</v>
          </cell>
          <cell r="I128">
            <v>-24.700000000000003</v>
          </cell>
          <cell r="J128">
            <v>10190</v>
          </cell>
          <cell r="K128">
            <v>10801</v>
          </cell>
          <cell r="L128">
            <v>124</v>
          </cell>
          <cell r="M128">
            <v>115.67164179104476</v>
          </cell>
          <cell r="N128">
            <v>10916.671641791045</v>
          </cell>
          <cell r="O128">
            <v>10.14475439539653</v>
          </cell>
          <cell r="P128">
            <v>10.28690718398734</v>
          </cell>
          <cell r="Q128">
            <v>-0.14215278859080982</v>
          </cell>
          <cell r="R128">
            <v>-6.6565310896520069</v>
          </cell>
          <cell r="T128">
            <v>31</v>
          </cell>
          <cell r="U128" t="str">
            <v>výroba elektrických strojů a přístrojů</v>
          </cell>
          <cell r="V128">
            <v>4136</v>
          </cell>
          <cell r="W128">
            <v>6.8944824137356227</v>
          </cell>
          <cell r="X128">
            <v>4.7299740328041278</v>
          </cell>
          <cell r="Y128">
            <v>2878</v>
          </cell>
          <cell r="Z128">
            <v>2.1645083809314949</v>
          </cell>
          <cell r="AA128">
            <v>143.69999999999999</v>
          </cell>
          <cell r="AB128">
            <v>43.699999999999989</v>
          </cell>
          <cell r="AC128">
            <v>4944</v>
          </cell>
          <cell r="AD128">
            <v>3777</v>
          </cell>
          <cell r="AE128">
            <v>181</v>
          </cell>
          <cell r="AF128">
            <v>168.84328358208955</v>
          </cell>
          <cell r="AG128">
            <v>3945.8432835820895</v>
          </cell>
          <cell r="AH128">
            <v>4.9220476674033806</v>
          </cell>
          <cell r="AI128">
            <v>3.7182142096663173</v>
          </cell>
          <cell r="AJ128">
            <v>1.2038334577370633</v>
          </cell>
          <cell r="AK128">
            <v>25.296410543496563</v>
          </cell>
          <cell r="AO128">
            <v>31</v>
          </cell>
          <cell r="AP128" t="str">
            <v>výroba elektrických strojů a přístrojů</v>
          </cell>
          <cell r="AQ128">
            <v>4.9000000000000004</v>
          </cell>
          <cell r="AR128">
            <v>1.2</v>
          </cell>
          <cell r="AS128">
            <v>6.9</v>
          </cell>
          <cell r="AT128">
            <v>2.2000000000000002</v>
          </cell>
          <cell r="AU128">
            <v>25.3</v>
          </cell>
          <cell r="AV128">
            <v>43.7</v>
          </cell>
        </row>
        <row r="129">
          <cell r="A129">
            <v>27</v>
          </cell>
          <cell r="B129" t="str">
            <v>výroba kovů</v>
          </cell>
          <cell r="C129">
            <v>3418</v>
          </cell>
          <cell r="D129">
            <v>5.69761626937823</v>
          </cell>
          <cell r="E129">
            <v>7.2905367649475723</v>
          </cell>
          <cell r="F129">
            <v>4436</v>
          </cell>
          <cell r="G129">
            <v>-1.5929204955693423</v>
          </cell>
          <cell r="H129">
            <v>77.099999999999994</v>
          </cell>
          <cell r="I129">
            <v>-22.900000000000006</v>
          </cell>
          <cell r="J129">
            <v>10825</v>
          </cell>
          <cell r="K129">
            <v>9284</v>
          </cell>
          <cell r="L129">
            <v>2314</v>
          </cell>
          <cell r="M129">
            <v>2158.5820895522388</v>
          </cell>
          <cell r="N129">
            <v>11442.582089552239</v>
          </cell>
          <cell r="O129">
            <v>10.776934870477669</v>
          </cell>
          <cell r="P129">
            <v>10.782478741026591</v>
          </cell>
          <cell r="Q129">
            <v>-5.5438705489212481E-3</v>
          </cell>
          <cell r="R129">
            <v>-5.3972266462141372</v>
          </cell>
          <cell r="U129" t="str">
            <v xml:space="preserve">skupina oborů se střední investiční aktivitou </v>
          </cell>
          <cell r="V129">
            <v>20004</v>
          </cell>
          <cell r="W129">
            <v>33.34555759293216</v>
          </cell>
          <cell r="X129">
            <v>31.760510140354334</v>
          </cell>
          <cell r="Y129">
            <v>19325</v>
          </cell>
          <cell r="Z129">
            <v>1.5850474525778218</v>
          </cell>
          <cell r="AA129">
            <v>103.5</v>
          </cell>
          <cell r="AB129">
            <v>3.5</v>
          </cell>
          <cell r="AC129">
            <v>31912</v>
          </cell>
          <cell r="AD129">
            <v>26981</v>
          </cell>
          <cell r="AE129">
            <v>1899</v>
          </cell>
          <cell r="AF129">
            <v>1771.4552238805968</v>
          </cell>
          <cell r="AG129">
            <v>28752.455223880595</v>
          </cell>
          <cell r="AH129">
            <v>31.77030444218784</v>
          </cell>
          <cell r="AI129">
            <v>27.093774357702074</v>
          </cell>
          <cell r="AJ129">
            <v>4.6765300844857665</v>
          </cell>
          <cell r="AK129">
            <v>10.988782528370722</v>
          </cell>
          <cell r="AP129" t="str">
            <v xml:space="preserve">skupina oborů se střední investiční aktivitou </v>
          </cell>
          <cell r="AQ129">
            <v>31.8</v>
          </cell>
          <cell r="AR129">
            <v>4.7</v>
          </cell>
          <cell r="AS129">
            <v>33.299999999999997</v>
          </cell>
          <cell r="AT129">
            <v>1.6</v>
          </cell>
          <cell r="AU129">
            <v>11</v>
          </cell>
          <cell r="AV129">
            <v>3.5</v>
          </cell>
        </row>
        <row r="130">
          <cell r="A130">
            <v>28</v>
          </cell>
          <cell r="B130" t="str">
            <v>výroba konstrukcí a kovodělných výrobků</v>
          </cell>
          <cell r="C130">
            <v>3203</v>
          </cell>
          <cell r="D130">
            <v>5.3392232038673111</v>
          </cell>
          <cell r="E130">
            <v>7.1590572921802575</v>
          </cell>
          <cell r="F130">
            <v>4356</v>
          </cell>
          <cell r="G130">
            <v>-1.8198340883129465</v>
          </cell>
          <cell r="H130">
            <v>73.5</v>
          </cell>
          <cell r="I130">
            <v>-26.5</v>
          </cell>
          <cell r="J130">
            <v>7554</v>
          </cell>
          <cell r="K130">
            <v>5360</v>
          </cell>
          <cell r="L130">
            <v>454</v>
          </cell>
          <cell r="M130">
            <v>423.50746268656712</v>
          </cell>
          <cell r="N130">
            <v>5783.5074626865671</v>
          </cell>
          <cell r="O130">
            <v>7.5204587539573495</v>
          </cell>
          <cell r="P130">
            <v>5.4498666277365366</v>
          </cell>
          <cell r="Q130">
            <v>2.0705921262208129</v>
          </cell>
          <cell r="R130">
            <v>30.612782100414204</v>
          </cell>
          <cell r="T130">
            <v>16</v>
          </cell>
          <cell r="U130" t="str">
            <v>zpracování tabáku</v>
          </cell>
          <cell r="V130">
            <v>183</v>
          </cell>
          <cell r="W130">
            <v>0.30505084180696784</v>
          </cell>
          <cell r="X130">
            <v>0.64589290996943094</v>
          </cell>
          <cell r="Y130">
            <v>393</v>
          </cell>
          <cell r="Z130">
            <v>-0.3408420681624631</v>
          </cell>
          <cell r="AA130">
            <v>46.5</v>
          </cell>
          <cell r="AB130">
            <v>-53.5</v>
          </cell>
          <cell r="AC130">
            <v>482</v>
          </cell>
          <cell r="AD130">
            <v>1076</v>
          </cell>
          <cell r="AE130">
            <v>59</v>
          </cell>
          <cell r="AF130">
            <v>55.037313432835816</v>
          </cell>
          <cell r="AG130">
            <v>1131.0373134328358</v>
          </cell>
          <cell r="AH130">
            <v>0.47985982517969855</v>
          </cell>
          <cell r="AI130">
            <v>1.0657896698449292</v>
          </cell>
          <cell r="AJ130">
            <v>-0.58592984466523057</v>
          </cell>
          <cell r="AK130">
            <v>-57.384252997182614</v>
          </cell>
          <cell r="AO130">
            <v>16</v>
          </cell>
          <cell r="AP130" t="str">
            <v>zpracování tabáku</v>
          </cell>
          <cell r="AQ130">
            <v>0.5</v>
          </cell>
          <cell r="AR130">
            <v>-0.6</v>
          </cell>
          <cell r="AS130">
            <v>0.3</v>
          </cell>
          <cell r="AT130">
            <v>-0.3</v>
          </cell>
          <cell r="AU130">
            <v>-57.4</v>
          </cell>
          <cell r="AV130">
            <v>-53.5</v>
          </cell>
        </row>
        <row r="131">
          <cell r="A131">
            <v>29</v>
          </cell>
          <cell r="B131" t="str">
            <v>výroba strojů a zařízení</v>
          </cell>
          <cell r="C131">
            <v>4535</v>
          </cell>
          <cell r="D131">
            <v>7.5595932655442581</v>
          </cell>
          <cell r="E131">
            <v>6.6840876968083354</v>
          </cell>
          <cell r="F131">
            <v>4067</v>
          </cell>
          <cell r="G131">
            <v>0.87550556873592278</v>
          </cell>
          <cell r="H131">
            <v>111.5</v>
          </cell>
          <cell r="I131">
            <v>11.5</v>
          </cell>
          <cell r="J131">
            <v>6582</v>
          </cell>
          <cell r="K131">
            <v>6330</v>
          </cell>
          <cell r="L131">
            <v>540</v>
          </cell>
          <cell r="M131">
            <v>503.73134328358208</v>
          </cell>
          <cell r="N131">
            <v>6833.7313432835817</v>
          </cell>
          <cell r="O131">
            <v>6.5527746251717343</v>
          </cell>
          <cell r="P131">
            <v>6.4395048559993038</v>
          </cell>
          <cell r="Q131">
            <v>0.11326976917243048</v>
          </cell>
          <cell r="R131">
            <v>-3.6836587603197413</v>
          </cell>
          <cell r="T131">
            <v>18</v>
          </cell>
          <cell r="U131" t="str">
            <v>oděvní průmysl, zpracování kožešin</v>
          </cell>
          <cell r="V131">
            <v>367</v>
          </cell>
          <cell r="W131">
            <v>0.61176862810468413</v>
          </cell>
          <cell r="X131">
            <v>0.51934391743089103</v>
          </cell>
          <cell r="Y131">
            <v>316</v>
          </cell>
          <cell r="Z131">
            <v>9.2424710673793098E-2</v>
          </cell>
          <cell r="AA131">
            <v>116.1</v>
          </cell>
          <cell r="AB131">
            <v>16.099999999999994</v>
          </cell>
          <cell r="AC131">
            <v>799</v>
          </cell>
          <cell r="AD131">
            <v>603</v>
          </cell>
          <cell r="AE131">
            <v>60</v>
          </cell>
          <cell r="AF131">
            <v>55.970149253731343</v>
          </cell>
          <cell r="AG131">
            <v>658.97014925373139</v>
          </cell>
          <cell r="AH131">
            <v>0.7954522828186289</v>
          </cell>
          <cell r="AI131">
            <v>0.62095526776137966</v>
          </cell>
          <cell r="AJ131">
            <v>0.17449701505724924</v>
          </cell>
          <cell r="AK131">
            <v>21.249801816493385</v>
          </cell>
          <cell r="AO131">
            <v>18</v>
          </cell>
          <cell r="AP131" t="str">
            <v>oděvní průmysl, zpracování kožešin</v>
          </cell>
          <cell r="AQ131">
            <v>0.8</v>
          </cell>
          <cell r="AR131">
            <v>0.2</v>
          </cell>
          <cell r="AS131">
            <v>0.6</v>
          </cell>
          <cell r="AT131">
            <v>0.1</v>
          </cell>
          <cell r="AU131">
            <v>21.2</v>
          </cell>
          <cell r="AV131">
            <v>16.100000000000001</v>
          </cell>
        </row>
        <row r="132">
          <cell r="A132">
            <v>30</v>
          </cell>
          <cell r="B132" t="str">
            <v>výroba kancelářských strojů a počítačů</v>
          </cell>
          <cell r="C132">
            <v>93</v>
          </cell>
          <cell r="D132">
            <v>0.15502583763960662</v>
          </cell>
          <cell r="E132">
            <v>7.395720343161423E-2</v>
          </cell>
          <cell r="F132">
            <v>45</v>
          </cell>
          <cell r="G132">
            <v>8.1068634207992388E-2</v>
          </cell>
          <cell r="H132">
            <v>203.9</v>
          </cell>
          <cell r="I132">
            <v>103.9</v>
          </cell>
          <cell r="J132">
            <v>67</v>
          </cell>
          <cell r="K132">
            <v>66</v>
          </cell>
          <cell r="L132">
            <v>85</v>
          </cell>
          <cell r="M132">
            <v>79.291044776119392</v>
          </cell>
          <cell r="N132">
            <v>145.29104477611941</v>
          </cell>
          <cell r="O132">
            <v>6.6702506819584645E-2</v>
          </cell>
          <cell r="P132">
            <v>0.13690944834824015</v>
          </cell>
          <cell r="Q132">
            <v>-7.0206941528655503E-2</v>
          </cell>
          <cell r="R132">
            <v>-53.885664389542342</v>
          </cell>
          <cell r="T132">
            <v>19</v>
          </cell>
          <cell r="U132" t="str">
            <v>zpracování kůží, výroba brašnářského zboží, obuvi</v>
          </cell>
          <cell r="V132">
            <v>206</v>
          </cell>
          <cell r="W132">
            <v>0.34339056509418237</v>
          </cell>
          <cell r="X132">
            <v>0.3533510830621569</v>
          </cell>
          <cell r="Y132">
            <v>215</v>
          </cell>
          <cell r="Z132">
            <v>-9.9605179679745359E-3</v>
          </cell>
          <cell r="AA132">
            <v>95.9</v>
          </cell>
          <cell r="AB132">
            <v>-4.0999999999999943</v>
          </cell>
          <cell r="AC132">
            <v>294</v>
          </cell>
          <cell r="AD132">
            <v>442</v>
          </cell>
          <cell r="AE132">
            <v>62</v>
          </cell>
          <cell r="AF132">
            <v>57.835820895522382</v>
          </cell>
          <cell r="AG132">
            <v>499.83582089552237</v>
          </cell>
          <cell r="AH132">
            <v>0.29269458216355054</v>
          </cell>
          <cell r="AI132">
            <v>0.47100113161787599</v>
          </cell>
          <cell r="AJ132">
            <v>-0.17830654945432545</v>
          </cell>
          <cell r="AK132">
            <v>-41.180686195467167</v>
          </cell>
          <cell r="AO132">
            <v>19</v>
          </cell>
          <cell r="AP132" t="str">
            <v>zpracování kůží, výroba brašnářského zboží, obuvi</v>
          </cell>
          <cell r="AQ132">
            <v>0.3</v>
          </cell>
          <cell r="AR132">
            <v>-0.2</v>
          </cell>
          <cell r="AS132">
            <v>0.3</v>
          </cell>
          <cell r="AT132">
            <v>0</v>
          </cell>
          <cell r="AU132">
            <v>-41.2</v>
          </cell>
          <cell r="AV132">
            <v>-4.0999999999999996</v>
          </cell>
        </row>
        <row r="133">
          <cell r="A133">
            <v>31</v>
          </cell>
          <cell r="B133" t="str">
            <v>výroba elektrických strojů a přístrojů</v>
          </cell>
          <cell r="C133">
            <v>4136</v>
          </cell>
          <cell r="D133">
            <v>6.8944824137356227</v>
          </cell>
          <cell r="E133">
            <v>4.7299740328041278</v>
          </cell>
          <cell r="F133">
            <v>2878</v>
          </cell>
          <cell r="G133">
            <v>2.1645083809314949</v>
          </cell>
          <cell r="H133">
            <v>143.69999999999999</v>
          </cell>
          <cell r="I133">
            <v>43.699999999999989</v>
          </cell>
          <cell r="J133">
            <v>4944</v>
          </cell>
          <cell r="K133">
            <v>3777</v>
          </cell>
          <cell r="L133">
            <v>181</v>
          </cell>
          <cell r="M133">
            <v>168.84328358208955</v>
          </cell>
          <cell r="N133">
            <v>3945.8432835820895</v>
          </cell>
          <cell r="O133">
            <v>4.9220476674033806</v>
          </cell>
          <cell r="P133">
            <v>3.7182142096663173</v>
          </cell>
          <cell r="Q133">
            <v>1.2038334577370633</v>
          </cell>
          <cell r="R133">
            <v>25.296410543496563</v>
          </cell>
          <cell r="T133">
            <v>20</v>
          </cell>
          <cell r="U133" t="str">
            <v>dřevařský průmysl</v>
          </cell>
          <cell r="V133">
            <v>1597</v>
          </cell>
          <cell r="W133">
            <v>2.6621103517252878</v>
          </cell>
          <cell r="X133">
            <v>1.7059461591559018</v>
          </cell>
          <cell r="Y133">
            <v>1038</v>
          </cell>
          <cell r="Z133">
            <v>0.95616419256938601</v>
          </cell>
          <cell r="AA133">
            <v>153.9</v>
          </cell>
          <cell r="AB133">
            <v>53.900000000000006</v>
          </cell>
          <cell r="AC133">
            <v>1755</v>
          </cell>
          <cell r="AD133">
            <v>3336</v>
          </cell>
          <cell r="AE133">
            <v>222</v>
          </cell>
          <cell r="AF133">
            <v>207.08955223880596</v>
          </cell>
          <cell r="AG133">
            <v>3543.0895522388059</v>
          </cell>
          <cell r="AH133">
            <v>1.7472074547518068</v>
          </cell>
          <cell r="AI133">
            <v>3.3386946648563032</v>
          </cell>
          <cell r="AJ133">
            <v>-1.5914872101044963</v>
          </cell>
          <cell r="AK133">
            <v>-50.466959016289856</v>
          </cell>
          <cell r="AO133">
            <v>20</v>
          </cell>
          <cell r="AP133" t="str">
            <v>dřevařský průmysl</v>
          </cell>
          <cell r="AQ133">
            <v>1.7</v>
          </cell>
          <cell r="AR133">
            <v>-1.6</v>
          </cell>
          <cell r="AS133">
            <v>2.7</v>
          </cell>
          <cell r="AT133">
            <v>1</v>
          </cell>
          <cell r="AU133">
            <v>-50.5</v>
          </cell>
          <cell r="AV133">
            <v>53.9</v>
          </cell>
        </row>
        <row r="134">
          <cell r="A134">
            <v>32</v>
          </cell>
          <cell r="B134" t="str">
            <v>výroba radiových, televizních a spojových přístrojů</v>
          </cell>
          <cell r="C134">
            <v>1370</v>
          </cell>
          <cell r="D134">
            <v>2.2837139523253875</v>
          </cell>
          <cell r="E134">
            <v>1.3312296617690562</v>
          </cell>
          <cell r="F134">
            <v>810</v>
          </cell>
          <cell r="G134">
            <v>0.95248429055633133</v>
          </cell>
          <cell r="H134">
            <v>169.2</v>
          </cell>
          <cell r="I134">
            <v>69.199999999999989</v>
          </cell>
          <cell r="J134">
            <v>1416</v>
          </cell>
          <cell r="K134">
            <v>984</v>
          </cell>
          <cell r="L134">
            <v>67</v>
          </cell>
          <cell r="M134">
            <v>62.499999999999993</v>
          </cell>
          <cell r="N134">
            <v>1046.5</v>
          </cell>
          <cell r="O134">
            <v>1.4097126814407741</v>
          </cell>
          <cell r="P134">
            <v>0.98612917208495876</v>
          </cell>
          <cell r="Q134">
            <v>0.42358350935581535</v>
          </cell>
          <cell r="R134">
            <v>35.308170090778781</v>
          </cell>
          <cell r="T134">
            <v>22</v>
          </cell>
          <cell r="U134" t="str">
            <v>vydavatelství, tisk, reprodukce nosičů</v>
          </cell>
          <cell r="V134">
            <v>905</v>
          </cell>
          <cell r="W134">
            <v>1.5085847641273546</v>
          </cell>
          <cell r="X134">
            <v>2.3929264043651184</v>
          </cell>
          <cell r="Y134">
            <v>1456</v>
          </cell>
          <cell r="Z134">
            <v>-0.88434164023776374</v>
          </cell>
          <cell r="AA134">
            <v>62.2</v>
          </cell>
          <cell r="AB134">
            <v>-37.799999999999997</v>
          </cell>
          <cell r="AC134">
            <v>3298</v>
          </cell>
          <cell r="AD134">
            <v>2076</v>
          </cell>
          <cell r="AE134">
            <v>445</v>
          </cell>
          <cell r="AF134">
            <v>415.11194029850742</v>
          </cell>
          <cell r="AG134">
            <v>2491.1119402985073</v>
          </cell>
          <cell r="AH134">
            <v>3.2833562312088085</v>
          </cell>
          <cell r="AI134">
            <v>2.3474038750669108</v>
          </cell>
          <cell r="AJ134">
            <v>0.93595235614189765</v>
          </cell>
          <cell r="AK134">
            <v>32.39067850177797</v>
          </cell>
          <cell r="AO134">
            <v>22</v>
          </cell>
          <cell r="AP134" t="str">
            <v>vydavatelství, tisk, reprodukce nosičů</v>
          </cell>
          <cell r="AQ134">
            <v>3.3</v>
          </cell>
          <cell r="AR134">
            <v>0.9</v>
          </cell>
          <cell r="AS134">
            <v>1.5</v>
          </cell>
          <cell r="AT134">
            <v>-0.9</v>
          </cell>
          <cell r="AU134">
            <v>32.4</v>
          </cell>
          <cell r="AV134">
            <v>-37.799999999999997</v>
          </cell>
        </row>
        <row r="135">
          <cell r="A135">
            <v>33</v>
          </cell>
          <cell r="B135" t="str">
            <v>výroba zdravotnických, přesných, optických přístrojů</v>
          </cell>
          <cell r="C135">
            <v>404</v>
          </cell>
          <cell r="D135">
            <v>0.67344557426237706</v>
          </cell>
          <cell r="E135">
            <v>0.99760049962199648</v>
          </cell>
          <cell r="F135">
            <v>607</v>
          </cell>
          <cell r="G135">
            <v>-0.32415492535961943</v>
          </cell>
          <cell r="H135">
            <v>66.5</v>
          </cell>
          <cell r="I135">
            <v>-33.5</v>
          </cell>
          <cell r="J135">
            <v>1012</v>
          </cell>
          <cell r="K135">
            <v>1184</v>
          </cell>
          <cell r="L135">
            <v>105</v>
          </cell>
          <cell r="M135">
            <v>97.947761194029852</v>
          </cell>
          <cell r="N135">
            <v>1281.9477611940299</v>
          </cell>
          <cell r="O135">
            <v>1.0075065209167113</v>
          </cell>
          <cell r="P135">
            <v>1.2079943472550743</v>
          </cell>
          <cell r="Q135">
            <v>-0.20048782633836293</v>
          </cell>
          <cell r="R135">
            <v>-21.057625697836201</v>
          </cell>
          <cell r="T135">
            <v>23</v>
          </cell>
          <cell r="U135" t="str">
            <v>koksování, rafinerské zpracování ropy</v>
          </cell>
          <cell r="V135">
            <v>717</v>
          </cell>
          <cell r="W135">
            <v>1.1951991998666445</v>
          </cell>
          <cell r="X135">
            <v>1.507083456595339</v>
          </cell>
          <cell r="Y135">
            <v>917</v>
          </cell>
          <cell r="Z135">
            <v>-0.31188425672869458</v>
          </cell>
          <cell r="AA135">
            <v>78.2</v>
          </cell>
          <cell r="AB135">
            <v>-21.799999999999997</v>
          </cell>
          <cell r="AC135">
            <v>1470</v>
          </cell>
          <cell r="AD135">
            <v>1113</v>
          </cell>
          <cell r="AE135">
            <v>27</v>
          </cell>
          <cell r="AF135">
            <v>25.186567164179102</v>
          </cell>
          <cell r="AG135">
            <v>1138.186567164179</v>
          </cell>
          <cell r="AH135">
            <v>1.4634729108177527</v>
          </cell>
          <cell r="AI135">
            <v>1.0725264951321865</v>
          </cell>
          <cell r="AJ135">
            <v>0.39094641568556621</v>
          </cell>
          <cell r="AK135">
            <v>29.15281575168671</v>
          </cell>
          <cell r="AO135">
            <v>23</v>
          </cell>
          <cell r="AP135" t="str">
            <v>koksování, rafinerské zpracování ropy</v>
          </cell>
          <cell r="AQ135">
            <v>1.5</v>
          </cell>
          <cell r="AR135">
            <v>0.4</v>
          </cell>
          <cell r="AS135">
            <v>1.2</v>
          </cell>
          <cell r="AT135">
            <v>-0.3</v>
          </cell>
          <cell r="AU135">
            <v>29.2</v>
          </cell>
          <cell r="AV135">
            <v>-21.8</v>
          </cell>
        </row>
        <row r="136">
          <cell r="A136">
            <v>34</v>
          </cell>
          <cell r="B136" t="str">
            <v>výroba dvoustopých motorových vozidel</v>
          </cell>
          <cell r="C136">
            <v>7574</v>
          </cell>
          <cell r="D136">
            <v>12.625437572928821</v>
          </cell>
          <cell r="E136">
            <v>13.0559116457943</v>
          </cell>
          <cell r="F136">
            <v>7944</v>
          </cell>
          <cell r="G136">
            <v>-0.43047407286547923</v>
          </cell>
          <cell r="H136">
            <v>95.3</v>
          </cell>
          <cell r="I136">
            <v>-4.7000000000000028</v>
          </cell>
          <cell r="J136">
            <v>11905</v>
          </cell>
          <cell r="K136">
            <v>13246</v>
          </cell>
          <cell r="L136">
            <v>136</v>
          </cell>
          <cell r="M136">
            <v>126.86567164179104</v>
          </cell>
          <cell r="N136">
            <v>13372.865671641792</v>
          </cell>
          <cell r="O136">
            <v>11.852139458017243</v>
          </cell>
          <cell r="P136">
            <v>12.601407504232668</v>
          </cell>
          <cell r="Q136">
            <v>-0.74926804621542509</v>
          </cell>
          <cell r="R136">
            <v>-10.976448187575205</v>
          </cell>
          <cell r="T136">
            <v>30</v>
          </cell>
          <cell r="U136" t="str">
            <v>výroba kancelářských strojů a počítačů</v>
          </cell>
          <cell r="V136">
            <v>93</v>
          </cell>
          <cell r="W136">
            <v>0.15502583763960662</v>
          </cell>
          <cell r="X136">
            <v>7.395720343161423E-2</v>
          </cell>
          <cell r="Y136">
            <v>45</v>
          </cell>
          <cell r="Z136">
            <v>8.1068634207992388E-2</v>
          </cell>
          <cell r="AA136">
            <v>203.9</v>
          </cell>
          <cell r="AB136">
            <v>103.9</v>
          </cell>
          <cell r="AC136">
            <v>67</v>
          </cell>
          <cell r="AD136">
            <v>66</v>
          </cell>
          <cell r="AE136">
            <v>85</v>
          </cell>
          <cell r="AF136">
            <v>79.291044776119392</v>
          </cell>
          <cell r="AG136">
            <v>145.29104477611941</v>
          </cell>
          <cell r="AH136">
            <v>6.6702506819584645E-2</v>
          </cell>
          <cell r="AI136">
            <v>0.13690944834824015</v>
          </cell>
          <cell r="AJ136">
            <v>-7.0206941528655503E-2</v>
          </cell>
          <cell r="AK136">
            <v>-53.885664389542342</v>
          </cell>
          <cell r="AO136">
            <v>30</v>
          </cell>
          <cell r="AP136" t="str">
            <v>výroba kancelářských strojů a počítačů</v>
          </cell>
          <cell r="AQ136">
            <v>0.1</v>
          </cell>
          <cell r="AR136">
            <v>-0.1</v>
          </cell>
          <cell r="AS136">
            <v>0.2</v>
          </cell>
          <cell r="AT136">
            <v>0.1</v>
          </cell>
          <cell r="AU136">
            <v>-53.9</v>
          </cell>
          <cell r="AV136">
            <v>103.9</v>
          </cell>
        </row>
        <row r="137">
          <cell r="A137">
            <v>35</v>
          </cell>
          <cell r="B137" t="str">
            <v>výroba ostatních dopravních zařízení</v>
          </cell>
          <cell r="C137">
            <v>854</v>
          </cell>
          <cell r="D137">
            <v>1.4235705950991833</v>
          </cell>
          <cell r="E137">
            <v>1.7437465075765046</v>
          </cell>
          <cell r="F137">
            <v>1061</v>
          </cell>
          <cell r="G137">
            <v>-0.32017591247732136</v>
          </cell>
          <cell r="H137">
            <v>80.5</v>
          </cell>
          <cell r="I137">
            <v>-19.5</v>
          </cell>
          <cell r="J137">
            <v>1845</v>
          </cell>
          <cell r="K137">
            <v>1695</v>
          </cell>
          <cell r="L137">
            <v>39</v>
          </cell>
          <cell r="M137">
            <v>36.380597014925371</v>
          </cell>
          <cell r="N137">
            <v>1731.3805970149253</v>
          </cell>
          <cell r="O137">
            <v>1.8368078370467713</v>
          </cell>
          <cell r="P137">
            <v>1.6315001573801147</v>
          </cell>
          <cell r="Q137">
            <v>0.20530767966665664</v>
          </cell>
          <cell r="R137">
            <v>6.5623585698584064</v>
          </cell>
          <cell r="T137">
            <v>32</v>
          </cell>
          <cell r="U137" t="str">
            <v>výroba radiových, televizních a spojových přístrojů</v>
          </cell>
          <cell r="V137">
            <v>1370</v>
          </cell>
          <cell r="W137">
            <v>2.2837139523253875</v>
          </cell>
          <cell r="X137">
            <v>1.3312296617690562</v>
          </cell>
          <cell r="Y137">
            <v>810</v>
          </cell>
          <cell r="Z137">
            <v>0.95248429055633133</v>
          </cell>
          <cell r="AA137">
            <v>169.2</v>
          </cell>
          <cell r="AB137">
            <v>69.199999999999989</v>
          </cell>
          <cell r="AC137">
            <v>1416</v>
          </cell>
          <cell r="AD137">
            <v>984</v>
          </cell>
          <cell r="AE137">
            <v>67</v>
          </cell>
          <cell r="AF137">
            <v>62.499999999999993</v>
          </cell>
          <cell r="AG137">
            <v>1046.5</v>
          </cell>
          <cell r="AH137">
            <v>1.4097126814407741</v>
          </cell>
          <cell r="AI137">
            <v>0.98612917208495876</v>
          </cell>
          <cell r="AJ137">
            <v>0.42358350935581535</v>
          </cell>
          <cell r="AK137">
            <v>35.308170090778781</v>
          </cell>
          <cell r="AO137">
            <v>32</v>
          </cell>
          <cell r="AP137" t="str">
            <v>výroba radiových, televizních a spojových přístrojů</v>
          </cell>
          <cell r="AQ137">
            <v>1.4</v>
          </cell>
          <cell r="AR137">
            <v>0.4</v>
          </cell>
          <cell r="AS137">
            <v>2.2999999999999998</v>
          </cell>
          <cell r="AT137">
            <v>1</v>
          </cell>
          <cell r="AU137">
            <v>35.299999999999997</v>
          </cell>
          <cell r="AV137">
            <v>69.2</v>
          </cell>
        </row>
        <row r="138">
          <cell r="A138">
            <v>36</v>
          </cell>
          <cell r="B138" t="str">
            <v>výroba nábytku; ostatní zpracovatelský průmysl</v>
          </cell>
          <cell r="C138">
            <v>1055</v>
          </cell>
          <cell r="D138">
            <v>1.7586264377396232</v>
          </cell>
          <cell r="E138">
            <v>2.8810439470137723</v>
          </cell>
          <cell r="F138">
            <v>1753</v>
          </cell>
          <cell r="G138">
            <v>-1.1224175092741491</v>
          </cell>
          <cell r="H138">
            <v>60.2</v>
          </cell>
          <cell r="I138">
            <v>-39.799999999999997</v>
          </cell>
          <cell r="J138">
            <v>2722</v>
          </cell>
          <cell r="K138">
            <v>2015</v>
          </cell>
          <cell r="L138">
            <v>360</v>
          </cell>
          <cell r="M138">
            <v>335.82089552238801</v>
          </cell>
          <cell r="N138">
            <v>2350.8208955223881</v>
          </cell>
          <cell r="O138">
            <v>2.7099137845210359</v>
          </cell>
          <cell r="P138">
            <v>2.2152059851137258</v>
          </cell>
          <cell r="Q138">
            <v>0.49470779940731013</v>
          </cell>
          <cell r="R138">
            <v>15.789340020951714</v>
          </cell>
          <cell r="T138">
            <v>33</v>
          </cell>
          <cell r="U138" t="str">
            <v>výroba zdravotnických, přesných, optických přístrojů</v>
          </cell>
          <cell r="V138">
            <v>404</v>
          </cell>
          <cell r="W138">
            <v>0.67344557426237706</v>
          </cell>
          <cell r="X138">
            <v>0.99760049962199648</v>
          </cell>
          <cell r="Y138">
            <v>607</v>
          </cell>
          <cell r="Z138">
            <v>-0.32415492535961943</v>
          </cell>
          <cell r="AA138">
            <v>66.5</v>
          </cell>
          <cell r="AB138">
            <v>-33.5</v>
          </cell>
          <cell r="AC138">
            <v>1012</v>
          </cell>
          <cell r="AD138">
            <v>1184</v>
          </cell>
          <cell r="AE138">
            <v>105</v>
          </cell>
          <cell r="AF138">
            <v>97.947761194029852</v>
          </cell>
          <cell r="AG138">
            <v>1281.9477611940299</v>
          </cell>
          <cell r="AH138">
            <v>1.0075065209167113</v>
          </cell>
          <cell r="AI138">
            <v>1.2079943472550743</v>
          </cell>
          <cell r="AJ138">
            <v>-0.20048782633836293</v>
          </cell>
          <cell r="AK138">
            <v>-21.057625697836201</v>
          </cell>
          <cell r="AO138">
            <v>33</v>
          </cell>
          <cell r="AP138" t="str">
            <v>výroba zdravotnických, přesných, optických přístrojů</v>
          </cell>
          <cell r="AQ138">
            <v>1</v>
          </cell>
          <cell r="AR138">
            <v>-0.2</v>
          </cell>
          <cell r="AS138">
            <v>0.7</v>
          </cell>
          <cell r="AT138">
            <v>-0.3</v>
          </cell>
          <cell r="AU138">
            <v>-21.1</v>
          </cell>
          <cell r="AV138">
            <v>-33.5</v>
          </cell>
        </row>
        <row r="139">
          <cell r="A139">
            <v>37</v>
          </cell>
          <cell r="B139" t="str">
            <v>zpracování druhotných surovin</v>
          </cell>
          <cell r="C139">
            <v>341</v>
          </cell>
          <cell r="D139">
            <v>0.56842807134522411</v>
          </cell>
          <cell r="E139">
            <v>0.22351510370443414</v>
          </cell>
          <cell r="F139">
            <v>136</v>
          </cell>
          <cell r="G139">
            <v>0.34491296764078994</v>
          </cell>
          <cell r="H139">
            <v>251.5</v>
          </cell>
          <cell r="I139">
            <v>151.5</v>
          </cell>
          <cell r="J139">
            <v>276</v>
          </cell>
          <cell r="K139">
            <v>317</v>
          </cell>
          <cell r="L139">
            <v>108</v>
          </cell>
          <cell r="M139">
            <v>100.74626865671641</v>
          </cell>
          <cell r="N139">
            <v>417.74626865671644</v>
          </cell>
          <cell r="O139">
            <v>0.27477450570455764</v>
          </cell>
          <cell r="P139">
            <v>0.39364718781846969</v>
          </cell>
          <cell r="Q139">
            <v>-0.11887268211391205</v>
          </cell>
          <cell r="R139">
            <v>-33.931187252134777</v>
          </cell>
          <cell r="T139">
            <v>35</v>
          </cell>
          <cell r="U139" t="str">
            <v>výroba ostatních dopravních zařízení</v>
          </cell>
          <cell r="V139">
            <v>854</v>
          </cell>
          <cell r="W139">
            <v>1.4235705950991833</v>
          </cell>
          <cell r="X139">
            <v>1.7437465075765046</v>
          </cell>
          <cell r="Y139">
            <v>1061</v>
          </cell>
          <cell r="Z139">
            <v>-0.32017591247732136</v>
          </cell>
          <cell r="AA139">
            <v>80.5</v>
          </cell>
          <cell r="AB139">
            <v>-19.5</v>
          </cell>
          <cell r="AC139">
            <v>1845</v>
          </cell>
          <cell r="AD139">
            <v>1695</v>
          </cell>
          <cell r="AE139">
            <v>39</v>
          </cell>
          <cell r="AF139">
            <v>36.380597014925371</v>
          </cell>
          <cell r="AG139">
            <v>1731.3805970149253</v>
          </cell>
          <cell r="AH139">
            <v>1.8368078370467713</v>
          </cell>
          <cell r="AI139">
            <v>1.6315001573801147</v>
          </cell>
          <cell r="AJ139">
            <v>0.20530767966665664</v>
          </cell>
          <cell r="AK139">
            <v>6.5623585698584064</v>
          </cell>
          <cell r="AO139">
            <v>35</v>
          </cell>
          <cell r="AP139" t="str">
            <v>výroba ostatních dopravních zařízení</v>
          </cell>
          <cell r="AQ139">
            <v>1.8</v>
          </cell>
          <cell r="AR139">
            <v>0.2</v>
          </cell>
          <cell r="AS139">
            <v>1.4</v>
          </cell>
          <cell r="AT139">
            <v>-0.3</v>
          </cell>
          <cell r="AU139">
            <v>6.6</v>
          </cell>
          <cell r="AV139">
            <v>-19.5</v>
          </cell>
        </row>
        <row r="140">
          <cell r="A140" t="str">
            <v>zp</v>
          </cell>
          <cell r="B140" t="str">
            <v>zpracovatelský průmysl celkem</v>
          </cell>
          <cell r="C140">
            <v>59992</v>
          </cell>
          <cell r="D140">
            <v>100.0033338889815</v>
          </cell>
          <cell r="E140">
            <v>100.00164349340959</v>
          </cell>
          <cell r="F140">
            <v>60847</v>
          </cell>
          <cell r="G140">
            <v>1.6903955719129726E-3</v>
          </cell>
          <cell r="H140">
            <v>98.6</v>
          </cell>
          <cell r="I140">
            <v>-1.4000000000000057</v>
          </cell>
          <cell r="J140">
            <v>100446</v>
          </cell>
          <cell r="K140">
            <v>99185</v>
          </cell>
          <cell r="L140">
            <v>7432</v>
          </cell>
          <cell r="M140">
            <v>6932.8358208955224</v>
          </cell>
          <cell r="N140">
            <v>106117.83582089552</v>
          </cell>
          <cell r="O140">
            <v>100</v>
          </cell>
          <cell r="P140">
            <v>99.99607604539635</v>
          </cell>
          <cell r="Q140">
            <v>3.9239546036498041E-3</v>
          </cell>
          <cell r="R140">
            <v>-5.3448468648271135</v>
          </cell>
          <cell r="T140">
            <v>36</v>
          </cell>
          <cell r="U140" t="str">
            <v>výroba nábytku; ostatní zpracovatelský průmysl</v>
          </cell>
          <cell r="V140">
            <v>1055</v>
          </cell>
          <cell r="W140">
            <v>1.7586264377396232</v>
          </cell>
          <cell r="X140">
            <v>2.8810439470137723</v>
          </cell>
          <cell r="Y140">
            <v>1753</v>
          </cell>
          <cell r="Z140">
            <v>-1.1224175092741491</v>
          </cell>
          <cell r="AA140">
            <v>60.2</v>
          </cell>
          <cell r="AB140">
            <v>-39.799999999999997</v>
          </cell>
          <cell r="AC140">
            <v>2722</v>
          </cell>
          <cell r="AD140">
            <v>2015</v>
          </cell>
          <cell r="AE140">
            <v>360</v>
          </cell>
          <cell r="AF140">
            <v>335.82089552238801</v>
          </cell>
          <cell r="AG140">
            <v>2350.8208955223881</v>
          </cell>
          <cell r="AH140">
            <v>2.7099137845210359</v>
          </cell>
          <cell r="AI140">
            <v>2.2152059851137258</v>
          </cell>
          <cell r="AJ140">
            <v>0.49470779940731013</v>
          </cell>
          <cell r="AK140">
            <v>15.789340020951714</v>
          </cell>
          <cell r="AO140">
            <v>36</v>
          </cell>
          <cell r="AP140" t="str">
            <v>výroba nábytku; ostatní zpracovatelský průmysl</v>
          </cell>
          <cell r="AQ140">
            <v>2.7</v>
          </cell>
          <cell r="AR140">
            <v>0.5</v>
          </cell>
          <cell r="AS140">
            <v>1.8</v>
          </cell>
          <cell r="AT140">
            <v>-1.1000000000000001</v>
          </cell>
          <cell r="AU140">
            <v>15.8</v>
          </cell>
          <cell r="AV140">
            <v>-39.799999999999997</v>
          </cell>
        </row>
        <row r="141">
          <cell r="B141" t="str">
            <v>zpracovatelský průmysl celkem</v>
          </cell>
          <cell r="C141">
            <v>59990</v>
          </cell>
          <cell r="D141">
            <v>59992</v>
          </cell>
          <cell r="E141">
            <v>60847</v>
          </cell>
          <cell r="F141">
            <v>60846</v>
          </cell>
          <cell r="J141">
            <v>100446</v>
          </cell>
          <cell r="K141">
            <v>99188</v>
          </cell>
          <cell r="L141">
            <v>7433</v>
          </cell>
          <cell r="M141">
            <v>6933.7686567164174</v>
          </cell>
          <cell r="N141">
            <v>106121.76865671642</v>
          </cell>
          <cell r="O141">
            <v>100</v>
          </cell>
          <cell r="P141">
            <v>99.999782002522025</v>
          </cell>
          <cell r="Q141">
            <v>2.1799747797501823E-4</v>
          </cell>
          <cell r="R141">
            <v>-5.3483547518666459</v>
          </cell>
          <cell r="T141">
            <v>37</v>
          </cell>
          <cell r="U141" t="str">
            <v>zpracování druhotných surovin</v>
          </cell>
          <cell r="V141">
            <v>341</v>
          </cell>
          <cell r="W141">
            <v>0.56842807134522411</v>
          </cell>
          <cell r="X141">
            <v>0.22351510370443414</v>
          </cell>
          <cell r="Y141">
            <v>136</v>
          </cell>
          <cell r="Z141">
            <v>0.34491296764078994</v>
          </cell>
          <cell r="AA141">
            <v>251.5</v>
          </cell>
          <cell r="AB141">
            <v>151.5</v>
          </cell>
          <cell r="AC141">
            <v>276</v>
          </cell>
          <cell r="AD141">
            <v>317</v>
          </cell>
          <cell r="AE141">
            <v>108</v>
          </cell>
          <cell r="AF141">
            <v>100.74626865671641</v>
          </cell>
          <cell r="AG141">
            <v>417.74626865671644</v>
          </cell>
          <cell r="AH141">
            <v>0.27477450570455764</v>
          </cell>
          <cell r="AI141">
            <v>0.39364718781846969</v>
          </cell>
          <cell r="AJ141">
            <v>-0.11887268211391205</v>
          </cell>
          <cell r="AK141">
            <v>-33.931187252134777</v>
          </cell>
          <cell r="AO141">
            <v>37</v>
          </cell>
          <cell r="AP141" t="str">
            <v>zpracování druhotných surovin</v>
          </cell>
          <cell r="AQ141">
            <v>0.3</v>
          </cell>
          <cell r="AR141">
            <v>-0.1</v>
          </cell>
          <cell r="AS141">
            <v>0.6</v>
          </cell>
          <cell r="AT141">
            <v>0.3</v>
          </cell>
          <cell r="AU141">
            <v>-33.9</v>
          </cell>
          <cell r="AV141">
            <v>151.5</v>
          </cell>
        </row>
        <row r="142">
          <cell r="U142" t="str">
            <v>skupina oborů s nízkou investiční aktivitou</v>
          </cell>
          <cell r="V142">
            <v>8092</v>
          </cell>
          <cell r="W142">
            <v>13.488914819136525</v>
          </cell>
          <cell r="X142">
            <v>14.375636853696218</v>
          </cell>
          <cell r="Y142">
            <v>8747</v>
          </cell>
          <cell r="Z142">
            <v>-0.88672203455969323</v>
          </cell>
          <cell r="AA142">
            <v>92.5</v>
          </cell>
          <cell r="AB142">
            <v>-7.5</v>
          </cell>
          <cell r="AC142">
            <v>15436</v>
          </cell>
          <cell r="AD142">
            <v>14907</v>
          </cell>
          <cell r="AE142">
            <v>1639</v>
          </cell>
          <cell r="AF142">
            <v>1528.9179104477612</v>
          </cell>
          <cell r="AG142">
            <v>16435.917910447759</v>
          </cell>
          <cell r="AH142">
            <v>15.367461123389683</v>
          </cell>
          <cell r="AI142">
            <v>15.487757402280167</v>
          </cell>
          <cell r="AJ142">
            <v>-0.1202962788904875</v>
          </cell>
          <cell r="AK142">
            <v>-6.0837363382798664</v>
          </cell>
          <cell r="AP142" t="str">
            <v>skupina oborů s nízkou investiční aktivitou</v>
          </cell>
          <cell r="AQ142">
            <v>15.4</v>
          </cell>
          <cell r="AR142">
            <v>-0.1</v>
          </cell>
          <cell r="AS142">
            <v>13.5</v>
          </cell>
          <cell r="AT142">
            <v>-0.9</v>
          </cell>
          <cell r="AU142">
            <v>-6.1</v>
          </cell>
          <cell r="AV142">
            <v>-7.5</v>
          </cell>
        </row>
        <row r="143">
          <cell r="U143" t="str">
            <v>zpracovatelský průmysl celkem</v>
          </cell>
          <cell r="V143">
            <v>59990</v>
          </cell>
          <cell r="W143">
            <v>100.00000000000001</v>
          </cell>
          <cell r="X143">
            <v>100</v>
          </cell>
          <cell r="Y143">
            <v>60846</v>
          </cell>
          <cell r="AA143">
            <v>98.6</v>
          </cell>
          <cell r="AB143">
            <v>-1.4000000000000057</v>
          </cell>
          <cell r="AC143">
            <v>100446</v>
          </cell>
          <cell r="AD143">
            <v>99188</v>
          </cell>
          <cell r="AE143">
            <v>7433</v>
          </cell>
          <cell r="AF143">
            <v>6933.7686567164164</v>
          </cell>
          <cell r="AG143">
            <v>106121.76865671642</v>
          </cell>
          <cell r="AH143">
            <v>100</v>
          </cell>
          <cell r="AI143">
            <v>99.999782002522011</v>
          </cell>
          <cell r="AK143">
            <v>-5.3483547518666459</v>
          </cell>
          <cell r="AO143" t="str">
            <v>celkem</v>
          </cell>
          <cell r="AP143" t="str">
            <v>zpracovatelský průmysl celkem</v>
          </cell>
          <cell r="AQ143">
            <v>100</v>
          </cell>
          <cell r="AS143">
            <v>100</v>
          </cell>
          <cell r="AU143">
            <v>-5.3</v>
          </cell>
          <cell r="AV143">
            <v>-1.4</v>
          </cell>
        </row>
        <row r="144">
          <cell r="AO144" t="str">
            <v>29 - 35</v>
          </cell>
          <cell r="AP144" t="str">
            <v>strojírenské a elektrotechnické obory</v>
          </cell>
          <cell r="AQ144">
            <v>27.6</v>
          </cell>
          <cell r="AR144">
            <v>0.9</v>
          </cell>
          <cell r="AS144">
            <v>31.6</v>
          </cell>
          <cell r="AT144">
            <v>3</v>
          </cell>
          <cell r="AU144">
            <v>-2.1</v>
          </cell>
          <cell r="AV144">
            <v>8.9</v>
          </cell>
        </row>
        <row r="145">
          <cell r="AO145" t="str">
            <v>ostatní</v>
          </cell>
          <cell r="AP145" t="str">
            <v>ostatní obory (prod. s nižší přidanou hodnotou)</v>
          </cell>
          <cell r="AQ145">
            <v>72.400000000000006</v>
          </cell>
          <cell r="AR145">
            <v>-0.9</v>
          </cell>
          <cell r="AS145">
            <v>68.400000000000006</v>
          </cell>
          <cell r="AT145">
            <v>-3</v>
          </cell>
          <cell r="AU145">
            <v>-6.5</v>
          </cell>
          <cell r="AV145">
            <v>-5.5</v>
          </cell>
        </row>
        <row r="146">
          <cell r="A146">
            <v>1989</v>
          </cell>
          <cell r="B146">
            <v>313500</v>
          </cell>
          <cell r="U146" t="str">
            <v xml:space="preserve">B) Hmotné investice do zpracovatelského průmyslu </v>
          </cell>
          <cell r="AO146" t="str">
            <v>Pramen: ČSÚ, vlastní propočty.</v>
          </cell>
        </row>
        <row r="147">
          <cell r="A147">
            <v>1990</v>
          </cell>
          <cell r="B147">
            <v>337843</v>
          </cell>
          <cell r="C147">
            <v>7.7649122807017523</v>
          </cell>
          <cell r="U147" t="str">
            <v xml:space="preserve">   (struktura a meziroční přírůstky v %, ceny průměr roku 1994)</v>
          </cell>
        </row>
        <row r="148">
          <cell r="A148">
            <v>1991</v>
          </cell>
          <cell r="B148">
            <v>229444</v>
          </cell>
          <cell r="C148">
            <v>-32.085613731822185</v>
          </cell>
          <cell r="D148">
            <v>172333</v>
          </cell>
          <cell r="F148">
            <v>1.3313990936152682</v>
          </cell>
          <cell r="V148" t="str">
            <v xml:space="preserve"> 1-3/98</v>
          </cell>
          <cell r="W148" t="str">
            <v>str. 1-3/98</v>
          </cell>
          <cell r="X148" t="str">
            <v xml:space="preserve"> str.1-3/97</v>
          </cell>
          <cell r="Y148" t="str">
            <v xml:space="preserve"> 1-3/97</v>
          </cell>
          <cell r="Z148" t="str">
            <v>rozdíl v b.</v>
          </cell>
          <cell r="AA148" t="str">
            <v xml:space="preserve"> 1-3  98/97</v>
          </cell>
          <cell r="AB148" t="str">
            <v xml:space="preserve"> 1-3  98/97</v>
          </cell>
          <cell r="AC148">
            <v>97</v>
          </cell>
          <cell r="AD148">
            <v>96</v>
          </cell>
          <cell r="AE148" t="str">
            <v>96leasbc</v>
          </cell>
          <cell r="AF148" t="str">
            <v>96leassc</v>
          </cell>
          <cell r="AG148" t="str">
            <v xml:space="preserve"> 96+96ls</v>
          </cell>
          <cell r="AH148" t="str">
            <v>str. 97</v>
          </cell>
          <cell r="AI148" t="str">
            <v xml:space="preserve"> str. 96</v>
          </cell>
          <cell r="AJ148" t="str">
            <v>rozdíl v b.</v>
          </cell>
          <cell r="AK148" t="str">
            <v xml:space="preserve"> 97/96</v>
          </cell>
        </row>
        <row r="149">
          <cell r="A149">
            <v>1992</v>
          </cell>
          <cell r="B149">
            <v>264968</v>
          </cell>
          <cell r="C149">
            <v>15.482645002702178</v>
          </cell>
          <cell r="D149">
            <v>200867</v>
          </cell>
          <cell r="F149">
            <v>1.3191216078300567</v>
          </cell>
          <cell r="T149">
            <v>29</v>
          </cell>
          <cell r="U149" t="str">
            <v>výroba strojů a zařízení</v>
          </cell>
          <cell r="V149">
            <v>4535</v>
          </cell>
          <cell r="W149">
            <v>7.5595932655442581</v>
          </cell>
          <cell r="X149">
            <v>6.6840876968083354</v>
          </cell>
          <cell r="Y149">
            <v>4067</v>
          </cell>
          <cell r="Z149">
            <v>0.87550556873592278</v>
          </cell>
          <cell r="AA149">
            <v>111.5</v>
          </cell>
          <cell r="AB149">
            <v>11.5</v>
          </cell>
          <cell r="AC149">
            <v>6582</v>
          </cell>
          <cell r="AD149">
            <v>6330</v>
          </cell>
          <cell r="AE149">
            <v>540</v>
          </cell>
          <cell r="AF149">
            <v>503.73134328358208</v>
          </cell>
          <cell r="AG149">
            <v>6833.7313432835817</v>
          </cell>
          <cell r="AH149">
            <v>6.5527746251717343</v>
          </cell>
          <cell r="AI149">
            <v>6.4395048559993038</v>
          </cell>
          <cell r="AJ149">
            <v>0.11326976917243048</v>
          </cell>
          <cell r="AK149">
            <v>-3.6836587603197413</v>
          </cell>
        </row>
        <row r="150">
          <cell r="A150">
            <v>1993</v>
          </cell>
          <cell r="B150">
            <v>283889</v>
          </cell>
          <cell r="C150">
            <v>7.1408622928051724</v>
          </cell>
          <cell r="D150">
            <v>217020</v>
          </cell>
          <cell r="F150">
            <v>1.3081236752373053</v>
          </cell>
          <cell r="T150">
            <v>30</v>
          </cell>
          <cell r="U150" t="str">
            <v>výroba kancelářských strojů a počítačů</v>
          </cell>
          <cell r="V150">
            <v>93</v>
          </cell>
          <cell r="W150">
            <v>0.15502583763960662</v>
          </cell>
          <cell r="X150">
            <v>7.395720343161423E-2</v>
          </cell>
          <cell r="Y150">
            <v>45</v>
          </cell>
          <cell r="Z150">
            <v>8.1068634207992388E-2</v>
          </cell>
          <cell r="AA150">
            <v>203.9</v>
          </cell>
          <cell r="AB150">
            <v>103.9</v>
          </cell>
          <cell r="AC150">
            <v>67</v>
          </cell>
          <cell r="AD150">
            <v>66</v>
          </cell>
          <cell r="AE150">
            <v>85</v>
          </cell>
          <cell r="AF150">
            <v>79.291044776119392</v>
          </cell>
          <cell r="AG150">
            <v>145.29104477611941</v>
          </cell>
          <cell r="AH150">
            <v>6.6702506819584645E-2</v>
          </cell>
          <cell r="AI150">
            <v>0.13690944834824015</v>
          </cell>
          <cell r="AJ150">
            <v>-7.0206941528655503E-2</v>
          </cell>
          <cell r="AK150">
            <v>-53.885664389542342</v>
          </cell>
        </row>
        <row r="151">
          <cell r="A151">
            <v>1994</v>
          </cell>
          <cell r="B151">
            <v>330208</v>
          </cell>
          <cell r="C151">
            <v>16.31588402509432</v>
          </cell>
          <cell r="D151">
            <v>253830</v>
          </cell>
          <cell r="F151">
            <v>1.3009021786234882</v>
          </cell>
          <cell r="T151">
            <v>31</v>
          </cell>
          <cell r="U151" t="str">
            <v>výroba elektrických strojů a přístrojů</v>
          </cell>
          <cell r="V151">
            <v>4136</v>
          </cell>
          <cell r="W151">
            <v>6.8944824137356227</v>
          </cell>
          <cell r="X151">
            <v>4.7299740328041278</v>
          </cell>
          <cell r="Y151">
            <v>2878</v>
          </cell>
          <cell r="Z151">
            <v>2.1645083809314949</v>
          </cell>
          <cell r="AA151">
            <v>143.69999999999999</v>
          </cell>
          <cell r="AB151">
            <v>43.699999999999989</v>
          </cell>
          <cell r="AC151">
            <v>4944</v>
          </cell>
          <cell r="AD151">
            <v>3777</v>
          </cell>
          <cell r="AE151">
            <v>181</v>
          </cell>
          <cell r="AF151">
            <v>168.84328358208955</v>
          </cell>
          <cell r="AG151">
            <v>3945.8432835820895</v>
          </cell>
          <cell r="AH151">
            <v>4.9220476674033806</v>
          </cell>
          <cell r="AI151">
            <v>3.7182142096663173</v>
          </cell>
          <cell r="AJ151">
            <v>1.2038334577370633</v>
          </cell>
          <cell r="AK151">
            <v>25.296410543496563</v>
          </cell>
        </row>
        <row r="152">
          <cell r="A152">
            <v>1995</v>
          </cell>
          <cell r="B152">
            <v>430180</v>
          </cell>
          <cell r="C152">
            <v>30.275462738637458</v>
          </cell>
          <cell r="T152">
            <v>32</v>
          </cell>
          <cell r="U152" t="str">
            <v>výroba radiových, televizních a spojových přístrojů</v>
          </cell>
          <cell r="V152">
            <v>1370</v>
          </cell>
          <cell r="W152">
            <v>2.2837139523253875</v>
          </cell>
          <cell r="X152">
            <v>1.3312296617690562</v>
          </cell>
          <cell r="Y152">
            <v>810</v>
          </cell>
          <cell r="Z152">
            <v>0.95248429055633133</v>
          </cell>
          <cell r="AA152">
            <v>169.2</v>
          </cell>
          <cell r="AB152">
            <v>69.199999999999989</v>
          </cell>
          <cell r="AC152">
            <v>1416</v>
          </cell>
          <cell r="AD152">
            <v>984</v>
          </cell>
          <cell r="AE152">
            <v>67</v>
          </cell>
          <cell r="AF152">
            <v>62.499999999999993</v>
          </cell>
          <cell r="AG152">
            <v>1046.5</v>
          </cell>
          <cell r="AH152">
            <v>1.4097126814407741</v>
          </cell>
          <cell r="AI152">
            <v>0.98612917208495876</v>
          </cell>
          <cell r="AJ152">
            <v>0.42358350935581535</v>
          </cell>
          <cell r="AK152">
            <v>35.308170090778781</v>
          </cell>
        </row>
        <row r="153">
          <cell r="A153">
            <v>1996</v>
          </cell>
          <cell r="B153">
            <v>508245</v>
          </cell>
          <cell r="C153">
            <v>18.147054721279467</v>
          </cell>
          <cell r="T153">
            <v>33</v>
          </cell>
          <cell r="U153" t="str">
            <v>výroba zdravotnických, přesných, optických přístrojů</v>
          </cell>
          <cell r="V153">
            <v>404</v>
          </cell>
          <cell r="W153">
            <v>0.67344557426237706</v>
          </cell>
          <cell r="X153">
            <v>0.99760049962199648</v>
          </cell>
          <cell r="Y153">
            <v>607</v>
          </cell>
          <cell r="Z153">
            <v>-0.32415492535961943</v>
          </cell>
          <cell r="AA153">
            <v>66.5</v>
          </cell>
          <cell r="AB153">
            <v>-33.5</v>
          </cell>
          <cell r="AC153">
            <v>1012</v>
          </cell>
          <cell r="AD153">
            <v>1184</v>
          </cell>
          <cell r="AE153">
            <v>105</v>
          </cell>
          <cell r="AF153">
            <v>97.947761194029852</v>
          </cell>
          <cell r="AG153">
            <v>1281.9477611940299</v>
          </cell>
          <cell r="AH153">
            <v>1.0075065209167113</v>
          </cell>
          <cell r="AI153">
            <v>1.2079943472550743</v>
          </cell>
          <cell r="AJ153">
            <v>-0.20048782633836293</v>
          </cell>
          <cell r="AK153">
            <v>-21.057625697836201</v>
          </cell>
        </row>
        <row r="154">
          <cell r="A154">
            <v>1997</v>
          </cell>
          <cell r="B154">
            <v>459775</v>
          </cell>
          <cell r="C154">
            <v>-9.5367391710690761</v>
          </cell>
          <cell r="T154">
            <v>34</v>
          </cell>
          <cell r="U154" t="str">
            <v>výroba dvoustopých motorových vozidel</v>
          </cell>
          <cell r="V154">
            <v>7574</v>
          </cell>
          <cell r="W154">
            <v>12.625437572928821</v>
          </cell>
          <cell r="X154">
            <v>13.0559116457943</v>
          </cell>
          <cell r="Y154">
            <v>7944</v>
          </cell>
          <cell r="Z154">
            <v>-0.43047407286547923</v>
          </cell>
          <cell r="AA154">
            <v>95.3</v>
          </cell>
          <cell r="AB154">
            <v>-4.7000000000000028</v>
          </cell>
          <cell r="AC154">
            <v>11905</v>
          </cell>
          <cell r="AD154">
            <v>13246</v>
          </cell>
          <cell r="AE154">
            <v>136</v>
          </cell>
          <cell r="AF154">
            <v>126.86567164179104</v>
          </cell>
          <cell r="AG154">
            <v>13372.865671641792</v>
          </cell>
          <cell r="AH154">
            <v>11.852139458017243</v>
          </cell>
          <cell r="AI154">
            <v>12.601407504232668</v>
          </cell>
          <cell r="AJ154">
            <v>-0.74926804621542509</v>
          </cell>
          <cell r="AK154">
            <v>-10.976448187575205</v>
          </cell>
        </row>
        <row r="155">
          <cell r="T155">
            <v>35</v>
          </cell>
          <cell r="U155" t="str">
            <v>výroba ostatních dopravních zařízení</v>
          </cell>
          <cell r="V155">
            <v>854</v>
          </cell>
          <cell r="W155">
            <v>1.4235705950991833</v>
          </cell>
          <cell r="X155">
            <v>1.7437465075765046</v>
          </cell>
          <cell r="Y155">
            <v>1061</v>
          </cell>
          <cell r="Z155">
            <v>-0.32017591247732136</v>
          </cell>
          <cell r="AA155">
            <v>80.5</v>
          </cell>
          <cell r="AB155">
            <v>-19.5</v>
          </cell>
          <cell r="AC155">
            <v>1845</v>
          </cell>
          <cell r="AD155">
            <v>1695</v>
          </cell>
          <cell r="AE155">
            <v>39</v>
          </cell>
          <cell r="AF155">
            <v>36.380597014925371</v>
          </cell>
          <cell r="AG155">
            <v>1731.3805970149253</v>
          </cell>
          <cell r="AH155">
            <v>1.8368078370467713</v>
          </cell>
          <cell r="AI155">
            <v>1.6315001573801147</v>
          </cell>
          <cell r="AJ155">
            <v>0.20530767966665664</v>
          </cell>
          <cell r="AK155">
            <v>6.5623585698584064</v>
          </cell>
        </row>
        <row r="156">
          <cell r="U156" t="str">
            <v xml:space="preserve">obory vytvářející produkci s vyšší přidanou hodnotou </v>
          </cell>
          <cell r="V156">
            <v>18966</v>
          </cell>
          <cell r="W156">
            <v>31.615269211535256</v>
          </cell>
          <cell r="X156">
            <v>28.616507247805934</v>
          </cell>
          <cell r="Y156">
            <v>17412</v>
          </cell>
          <cell r="Z156">
            <v>2.9987619637293221</v>
          </cell>
          <cell r="AA156">
            <v>108.9</v>
          </cell>
          <cell r="AB156">
            <v>8.9000000000000057</v>
          </cell>
          <cell r="AC156">
            <v>27771</v>
          </cell>
          <cell r="AD156">
            <v>27282</v>
          </cell>
          <cell r="AE156">
            <v>1153</v>
          </cell>
          <cell r="AF156">
            <v>1075.5597014925374</v>
          </cell>
          <cell r="AG156">
            <v>28357.559701492537</v>
          </cell>
          <cell r="AH156">
            <v>27.647691296816198</v>
          </cell>
          <cell r="AI156">
            <v>26.721659694966675</v>
          </cell>
          <cell r="AJ156">
            <v>0.92603160184952227</v>
          </cell>
          <cell r="AK156">
            <v>-2.0684420932794989</v>
          </cell>
        </row>
        <row r="157">
          <cell r="T157">
            <v>15</v>
          </cell>
          <cell r="U157" t="str">
            <v>výroba potravin a nápojů</v>
          </cell>
          <cell r="V157">
            <v>8441</v>
          </cell>
          <cell r="W157">
            <v>14.070678446407733</v>
          </cell>
          <cell r="X157">
            <v>12.986884922591459</v>
          </cell>
          <cell r="Y157">
            <v>7902</v>
          </cell>
          <cell r="Z157">
            <v>1.0837935238162739</v>
          </cell>
          <cell r="AA157">
            <v>106.8</v>
          </cell>
          <cell r="AB157">
            <v>6.7999999999999972</v>
          </cell>
          <cell r="AC157">
            <v>11653</v>
          </cell>
          <cell r="AD157">
            <v>14492</v>
          </cell>
          <cell r="AE157">
            <v>1173</v>
          </cell>
          <cell r="AF157">
            <v>1094.2164179104477</v>
          </cell>
          <cell r="AG157">
            <v>15586.216417910447</v>
          </cell>
          <cell r="AH157">
            <v>11.601258387591342</v>
          </cell>
          <cell r="AI157">
            <v>14.687073762189224</v>
          </cell>
          <cell r="AJ157">
            <v>-3.0858153745978818</v>
          </cell>
          <cell r="AK157">
            <v>-25.235222663729385</v>
          </cell>
        </row>
        <row r="158">
          <cell r="T158">
            <v>16</v>
          </cell>
          <cell r="U158" t="str">
            <v>zpracování tabáku</v>
          </cell>
          <cell r="V158">
            <v>183</v>
          </cell>
          <cell r="W158">
            <v>0.30505084180696784</v>
          </cell>
          <cell r="X158">
            <v>0.64589290996943094</v>
          </cell>
          <cell r="Y158">
            <v>393</v>
          </cell>
          <cell r="Z158">
            <v>-0.3408420681624631</v>
          </cell>
          <cell r="AA158">
            <v>46.5</v>
          </cell>
          <cell r="AB158">
            <v>-53.5</v>
          </cell>
          <cell r="AC158">
            <v>482</v>
          </cell>
          <cell r="AD158">
            <v>1076</v>
          </cell>
          <cell r="AE158">
            <v>59</v>
          </cell>
          <cell r="AF158">
            <v>55.037313432835816</v>
          </cell>
          <cell r="AG158">
            <v>1131.0373134328358</v>
          </cell>
          <cell r="AH158">
            <v>0.47985982517969855</v>
          </cell>
          <cell r="AI158">
            <v>1.0657896698449292</v>
          </cell>
          <cell r="AJ158">
            <v>-0.58592984466523057</v>
          </cell>
          <cell r="AK158">
            <v>-57.384252997182614</v>
          </cell>
        </row>
        <row r="159">
          <cell r="T159">
            <v>17</v>
          </cell>
          <cell r="U159" t="str">
            <v>textilní průmysl</v>
          </cell>
          <cell r="V159">
            <v>3039</v>
          </cell>
          <cell r="W159">
            <v>5.0658443073845643</v>
          </cell>
          <cell r="X159">
            <v>4.2467869703842487</v>
          </cell>
          <cell r="Y159">
            <v>2584</v>
          </cell>
          <cell r="Z159">
            <v>0.81905733700031558</v>
          </cell>
          <cell r="AA159">
            <v>117.6</v>
          </cell>
          <cell r="AB159">
            <v>17.599999999999994</v>
          </cell>
          <cell r="AC159">
            <v>4054</v>
          </cell>
          <cell r="AD159">
            <v>3776</v>
          </cell>
          <cell r="AE159">
            <v>382</v>
          </cell>
          <cell r="AF159">
            <v>356.34328358208955</v>
          </cell>
          <cell r="AG159">
            <v>4132.3432835820895</v>
          </cell>
          <cell r="AH159">
            <v>4.03599944248651</v>
          </cell>
          <cell r="AI159">
            <v>3.8939553378018594</v>
          </cell>
          <cell r="AJ159">
            <v>0.14204410468465056</v>
          </cell>
          <cell r="AK159">
            <v>-1.8958561330891688</v>
          </cell>
        </row>
        <row r="160">
          <cell r="T160">
            <v>18</v>
          </cell>
          <cell r="U160" t="str">
            <v>oděvní průmysl, zpracování kožešin</v>
          </cell>
          <cell r="V160">
            <v>367</v>
          </cell>
          <cell r="W160">
            <v>0.61176862810468413</v>
          </cell>
          <cell r="X160">
            <v>0.51934391743089103</v>
          </cell>
          <cell r="Y160">
            <v>316</v>
          </cell>
          <cell r="Z160">
            <v>9.2424710673793098E-2</v>
          </cell>
          <cell r="AA160">
            <v>116.1</v>
          </cell>
          <cell r="AB160">
            <v>16.099999999999994</v>
          </cell>
          <cell r="AC160">
            <v>799</v>
          </cell>
          <cell r="AD160">
            <v>603</v>
          </cell>
          <cell r="AE160">
            <v>60</v>
          </cell>
          <cell r="AF160">
            <v>55.970149253731343</v>
          </cell>
          <cell r="AG160">
            <v>658.97014925373139</v>
          </cell>
          <cell r="AH160">
            <v>0.7954522828186289</v>
          </cell>
          <cell r="AI160">
            <v>0.62095526776137966</v>
          </cell>
          <cell r="AJ160">
            <v>0.17449701505724924</v>
          </cell>
          <cell r="AK160">
            <v>21.249801816493385</v>
          </cell>
        </row>
        <row r="161">
          <cell r="T161">
            <v>19</v>
          </cell>
          <cell r="U161" t="str">
            <v>zpracování kůží, výroba brašnářského zboží, obuvi</v>
          </cell>
          <cell r="V161">
            <v>206</v>
          </cell>
          <cell r="W161">
            <v>0.34339056509418237</v>
          </cell>
          <cell r="X161">
            <v>0.3533510830621569</v>
          </cell>
          <cell r="Y161">
            <v>215</v>
          </cell>
          <cell r="Z161">
            <v>-9.9605179679745359E-3</v>
          </cell>
          <cell r="AA161">
            <v>95.9</v>
          </cell>
          <cell r="AB161">
            <v>-4.0999999999999943</v>
          </cell>
          <cell r="AC161">
            <v>294</v>
          </cell>
          <cell r="AD161">
            <v>442</v>
          </cell>
          <cell r="AE161">
            <v>62</v>
          </cell>
          <cell r="AF161">
            <v>57.835820895522382</v>
          </cell>
          <cell r="AG161">
            <v>499.83582089552237</v>
          </cell>
          <cell r="AH161">
            <v>0.29269458216355054</v>
          </cell>
          <cell r="AI161">
            <v>0.47100113161787599</v>
          </cell>
          <cell r="AJ161">
            <v>-0.17830654945432545</v>
          </cell>
          <cell r="AK161">
            <v>-41.180686195467167</v>
          </cell>
        </row>
        <row r="162">
          <cell r="T162">
            <v>20</v>
          </cell>
          <cell r="U162" t="str">
            <v>dřevařský průmysl</v>
          </cell>
          <cell r="V162">
            <v>1597</v>
          </cell>
          <cell r="W162">
            <v>2.6621103517252878</v>
          </cell>
          <cell r="X162">
            <v>1.7059461591559018</v>
          </cell>
          <cell r="Y162">
            <v>1038</v>
          </cell>
          <cell r="Z162">
            <v>0.95616419256938601</v>
          </cell>
          <cell r="AA162">
            <v>153.9</v>
          </cell>
          <cell r="AB162">
            <v>53.900000000000006</v>
          </cell>
          <cell r="AC162">
            <v>1755</v>
          </cell>
          <cell r="AD162">
            <v>3336</v>
          </cell>
          <cell r="AE162">
            <v>222</v>
          </cell>
          <cell r="AF162">
            <v>207.08955223880596</v>
          </cell>
          <cell r="AG162">
            <v>3543.0895522388059</v>
          </cell>
          <cell r="AH162">
            <v>1.7472074547518068</v>
          </cell>
          <cell r="AI162">
            <v>3.3386946648563032</v>
          </cell>
          <cell r="AJ162">
            <v>-1.5914872101044963</v>
          </cell>
          <cell r="AK162">
            <v>-50.466959016289856</v>
          </cell>
        </row>
        <row r="163">
          <cell r="T163">
            <v>21</v>
          </cell>
          <cell r="U163" t="str">
            <v>papírenský průmysl</v>
          </cell>
          <cell r="V163">
            <v>1971</v>
          </cell>
          <cell r="W163">
            <v>3.2855475912652108</v>
          </cell>
          <cell r="X163">
            <v>5.1392038917923939</v>
          </cell>
          <cell r="Y163">
            <v>3127</v>
          </cell>
          <cell r="Z163">
            <v>-1.8536563005271831</v>
          </cell>
          <cell r="AA163">
            <v>63</v>
          </cell>
          <cell r="AB163">
            <v>-37</v>
          </cell>
          <cell r="AC163">
            <v>4125</v>
          </cell>
          <cell r="AD163">
            <v>4677</v>
          </cell>
          <cell r="AE163">
            <v>86</v>
          </cell>
          <cell r="AF163">
            <v>80.223880597014926</v>
          </cell>
          <cell r="AG163">
            <v>4757.2238805970146</v>
          </cell>
          <cell r="AH163">
            <v>4.1066841885192042</v>
          </cell>
          <cell r="AI163">
            <v>4.4827876223563585</v>
          </cell>
          <cell r="AJ163">
            <v>-0.37610343383715428</v>
          </cell>
          <cell r="AK163">
            <v>-13.28976513330865</v>
          </cell>
        </row>
        <row r="164">
          <cell r="T164">
            <v>22</v>
          </cell>
          <cell r="U164" t="str">
            <v>vydavatelství, tisk, reprodukce nosičů</v>
          </cell>
          <cell r="V164">
            <v>905</v>
          </cell>
          <cell r="W164">
            <v>1.5085847641273546</v>
          </cell>
          <cell r="X164">
            <v>2.3929264043651184</v>
          </cell>
          <cell r="Y164">
            <v>1456</v>
          </cell>
          <cell r="Z164">
            <v>-0.88434164023776374</v>
          </cell>
          <cell r="AA164">
            <v>62.2</v>
          </cell>
          <cell r="AB164">
            <v>-37.799999999999997</v>
          </cell>
          <cell r="AC164">
            <v>3298</v>
          </cell>
          <cell r="AD164">
            <v>2076</v>
          </cell>
          <cell r="AE164">
            <v>445</v>
          </cell>
          <cell r="AF164">
            <v>415.11194029850742</v>
          </cell>
          <cell r="AG164">
            <v>2491.1119402985073</v>
          </cell>
          <cell r="AH164">
            <v>3.2833562312088085</v>
          </cell>
          <cell r="AI164">
            <v>2.3474038750669108</v>
          </cell>
          <cell r="AJ164">
            <v>0.93595235614189765</v>
          </cell>
          <cell r="AK164">
            <v>32.39067850177797</v>
          </cell>
        </row>
        <row r="165">
          <cell r="T165">
            <v>23</v>
          </cell>
          <cell r="U165" t="str">
            <v>koksování, rafinerské zpracování ropy</v>
          </cell>
          <cell r="V165">
            <v>717</v>
          </cell>
          <cell r="W165">
            <v>1.1951991998666445</v>
          </cell>
          <cell r="X165">
            <v>1.507083456595339</v>
          </cell>
          <cell r="Y165">
            <v>917</v>
          </cell>
          <cell r="Z165">
            <v>-0.31188425672869458</v>
          </cell>
          <cell r="AA165">
            <v>78.2</v>
          </cell>
          <cell r="AB165">
            <v>-21.799999999999997</v>
          </cell>
          <cell r="AC165">
            <v>1470</v>
          </cell>
          <cell r="AD165">
            <v>1113</v>
          </cell>
          <cell r="AE165">
            <v>27</v>
          </cell>
          <cell r="AF165">
            <v>25.186567164179102</v>
          </cell>
          <cell r="AG165">
            <v>1138.186567164179</v>
          </cell>
          <cell r="AH165">
            <v>1.4634729108177527</v>
          </cell>
          <cell r="AI165">
            <v>1.0725264951321865</v>
          </cell>
          <cell r="AJ165">
            <v>0.39094641568556621</v>
          </cell>
          <cell r="AK165">
            <v>29.15281575168671</v>
          </cell>
        </row>
        <row r="166">
          <cell r="T166">
            <v>24</v>
          </cell>
          <cell r="U166" t="str">
            <v>výroba chemických výrobků</v>
          </cell>
          <cell r="V166">
            <v>6953</v>
          </cell>
          <cell r="W166">
            <v>11.590265044174028</v>
          </cell>
          <cell r="X166">
            <v>8.5116523682740031</v>
          </cell>
          <cell r="Y166">
            <v>5179</v>
          </cell>
          <cell r="Z166">
            <v>3.0786126759000254</v>
          </cell>
          <cell r="AA166">
            <v>134.30000000000001</v>
          </cell>
          <cell r="AB166">
            <v>34.300000000000011</v>
          </cell>
          <cell r="AC166">
            <v>8525</v>
          </cell>
          <cell r="AD166">
            <v>9477</v>
          </cell>
          <cell r="AE166">
            <v>148</v>
          </cell>
          <cell r="AF166">
            <v>138.0597014925373</v>
          </cell>
          <cell r="AG166">
            <v>9615.059701492537</v>
          </cell>
          <cell r="AH166">
            <v>8.4871473229396894</v>
          </cell>
          <cell r="AI166">
            <v>9.0603830511039529</v>
          </cell>
          <cell r="AJ166">
            <v>-0.57323572816426349</v>
          </cell>
          <cell r="AK166">
            <v>-11.337003984731664</v>
          </cell>
        </row>
        <row r="167">
          <cell r="T167">
            <v>25</v>
          </cell>
          <cell r="U167" t="str">
            <v>výroba pryžových a plastových produktů</v>
          </cell>
          <cell r="V167">
            <v>3120</v>
          </cell>
          <cell r="W167">
            <v>5.2008668111351897</v>
          </cell>
          <cell r="X167">
            <v>3.8014002563849716</v>
          </cell>
          <cell r="Y167">
            <v>2313</v>
          </cell>
          <cell r="Z167">
            <v>1.3994665547502181</v>
          </cell>
          <cell r="AA167">
            <v>134.80000000000001</v>
          </cell>
          <cell r="AB167">
            <v>34.800000000000011</v>
          </cell>
          <cell r="AC167">
            <v>4653</v>
          </cell>
          <cell r="AD167">
            <v>3061</v>
          </cell>
          <cell r="AE167">
            <v>256</v>
          </cell>
          <cell r="AF167">
            <v>238.80597014925371</v>
          </cell>
          <cell r="AG167">
            <v>3299.8059701492539</v>
          </cell>
          <cell r="AH167">
            <v>4.6323397646496627</v>
          </cell>
          <cell r="AI167">
            <v>3.1094457041416992</v>
          </cell>
          <cell r="AJ167">
            <v>1.5228940605079635</v>
          </cell>
          <cell r="AK167">
            <v>41.008290853826779</v>
          </cell>
        </row>
        <row r="168">
          <cell r="T168">
            <v>26</v>
          </cell>
          <cell r="U168" t="str">
            <v>výroba nekovových minerálních výrobků</v>
          </cell>
          <cell r="V168">
            <v>5508</v>
          </cell>
          <cell r="W168">
            <v>9.1815302550425066</v>
          </cell>
          <cell r="X168">
            <v>12.018867304342109</v>
          </cell>
          <cell r="Y168">
            <v>7313</v>
          </cell>
          <cell r="Z168">
            <v>-2.8373370492996024</v>
          </cell>
          <cell r="AA168">
            <v>75.3</v>
          </cell>
          <cell r="AB168">
            <v>-24.700000000000003</v>
          </cell>
          <cell r="AC168">
            <v>10190</v>
          </cell>
          <cell r="AD168">
            <v>10801</v>
          </cell>
          <cell r="AE168">
            <v>124</v>
          </cell>
          <cell r="AF168">
            <v>115.67164179104476</v>
          </cell>
          <cell r="AG168">
            <v>10916.671641791045</v>
          </cell>
          <cell r="AH168">
            <v>10.14475439539653</v>
          </cell>
          <cell r="AI168">
            <v>10.28690718398734</v>
          </cell>
          <cell r="AJ168">
            <v>-0.14215278859080982</v>
          </cell>
          <cell r="AK168">
            <v>-6.6565310896520069</v>
          </cell>
        </row>
        <row r="169">
          <cell r="T169">
            <v>27</v>
          </cell>
          <cell r="U169" t="str">
            <v>výroba kovů</v>
          </cell>
          <cell r="V169">
            <v>3418</v>
          </cell>
          <cell r="W169">
            <v>5.69761626937823</v>
          </cell>
          <cell r="X169">
            <v>7.2905367649475723</v>
          </cell>
          <cell r="Y169">
            <v>4436</v>
          </cell>
          <cell r="Z169">
            <v>-1.5929204955693423</v>
          </cell>
          <cell r="AA169">
            <v>77.099999999999994</v>
          </cell>
          <cell r="AB169">
            <v>-22.900000000000006</v>
          </cell>
          <cell r="AC169">
            <v>10825</v>
          </cell>
          <cell r="AD169">
            <v>9284</v>
          </cell>
          <cell r="AE169">
            <v>2314</v>
          </cell>
          <cell r="AF169">
            <v>2158.5820895522388</v>
          </cell>
          <cell r="AG169">
            <v>11442.582089552239</v>
          </cell>
          <cell r="AH169">
            <v>10.776934870477669</v>
          </cell>
          <cell r="AI169">
            <v>10.782478741026591</v>
          </cell>
          <cell r="AJ169">
            <v>-5.5438705489212481E-3</v>
          </cell>
          <cell r="AK169">
            <v>-5.3972266462141372</v>
          </cell>
        </row>
        <row r="170">
          <cell r="T170">
            <v>28</v>
          </cell>
          <cell r="U170" t="str">
            <v>výroba konstrukcí a kovodělných výrobků</v>
          </cell>
          <cell r="V170">
            <v>3203</v>
          </cell>
          <cell r="W170">
            <v>5.3392232038673111</v>
          </cell>
          <cell r="X170">
            <v>7.1590572921802575</v>
          </cell>
          <cell r="Y170">
            <v>4356</v>
          </cell>
          <cell r="Z170">
            <v>-1.8198340883129465</v>
          </cell>
          <cell r="AA170">
            <v>73.5</v>
          </cell>
          <cell r="AB170">
            <v>-26.5</v>
          </cell>
          <cell r="AC170">
            <v>7554</v>
          </cell>
          <cell r="AD170">
            <v>5360</v>
          </cell>
          <cell r="AE170">
            <v>454</v>
          </cell>
          <cell r="AF170">
            <v>423.50746268656712</v>
          </cell>
          <cell r="AG170">
            <v>5783.5074626865671</v>
          </cell>
          <cell r="AH170">
            <v>7.5204587539573495</v>
          </cell>
          <cell r="AI170">
            <v>5.4498666277365366</v>
          </cell>
          <cell r="AJ170">
            <v>2.0705921262208129</v>
          </cell>
          <cell r="AK170">
            <v>30.612782100414204</v>
          </cell>
        </row>
        <row r="171">
          <cell r="T171">
            <v>36</v>
          </cell>
          <cell r="U171" t="str">
            <v>výroba nábytku; ostatní zpracovatelský průmysl</v>
          </cell>
          <cell r="V171">
            <v>1055</v>
          </cell>
          <cell r="W171">
            <v>1.7586264377396232</v>
          </cell>
          <cell r="X171">
            <v>2.8810439470137723</v>
          </cell>
          <cell r="Y171">
            <v>1753</v>
          </cell>
          <cell r="Z171">
            <v>-1.1224175092741491</v>
          </cell>
          <cell r="AA171">
            <v>60.2</v>
          </cell>
          <cell r="AB171">
            <v>-39.799999999999997</v>
          </cell>
          <cell r="AC171">
            <v>2722</v>
          </cell>
          <cell r="AD171">
            <v>2015</v>
          </cell>
          <cell r="AE171">
            <v>360</v>
          </cell>
          <cell r="AF171">
            <v>335.82089552238801</v>
          </cell>
          <cell r="AG171">
            <v>2350.8208955223881</v>
          </cell>
          <cell r="AH171">
            <v>2.7099137845210359</v>
          </cell>
          <cell r="AI171">
            <v>2.2152059851137258</v>
          </cell>
          <cell r="AJ171">
            <v>0.49470779940731013</v>
          </cell>
          <cell r="AK171">
            <v>15.789340020951714</v>
          </cell>
        </row>
        <row r="172">
          <cell r="T172">
            <v>37</v>
          </cell>
          <cell r="U172" t="str">
            <v>zpracování druhotných surovin</v>
          </cell>
          <cell r="V172">
            <v>341</v>
          </cell>
          <cell r="W172">
            <v>0.56842807134522411</v>
          </cell>
          <cell r="X172">
            <v>0.22351510370443414</v>
          </cell>
          <cell r="Y172">
            <v>136</v>
          </cell>
          <cell r="Z172">
            <v>0.34491296764078994</v>
          </cell>
          <cell r="AA172">
            <v>251.5</v>
          </cell>
          <cell r="AB172">
            <v>151.5</v>
          </cell>
          <cell r="AC172">
            <v>276</v>
          </cell>
          <cell r="AD172">
            <v>317</v>
          </cell>
          <cell r="AE172">
            <v>108</v>
          </cell>
          <cell r="AF172">
            <v>100.74626865671641</v>
          </cell>
          <cell r="AG172">
            <v>417.74626865671644</v>
          </cell>
          <cell r="AH172">
            <v>0.27477450570455764</v>
          </cell>
          <cell r="AI172">
            <v>0.39364718781846969</v>
          </cell>
          <cell r="AJ172">
            <v>-0.11887268211391205</v>
          </cell>
          <cell r="AK172">
            <v>-33.931187252134777</v>
          </cell>
        </row>
        <row r="173">
          <cell r="T173" t="str">
            <v>součet</v>
          </cell>
          <cell r="U173" t="str">
            <v xml:space="preserve">obory vytvářející produkci s nižší přidanou hodnotou </v>
          </cell>
          <cell r="V173">
            <v>41024</v>
          </cell>
          <cell r="W173">
            <v>68.384730788464736</v>
          </cell>
          <cell r="X173">
            <v>71.383492752194073</v>
          </cell>
          <cell r="Y173">
            <v>43434</v>
          </cell>
          <cell r="Z173">
            <v>-2.9987619637293177</v>
          </cell>
          <cell r="AA173">
            <v>94.5</v>
          </cell>
          <cell r="AB173">
            <v>-5.5</v>
          </cell>
          <cell r="AC173">
            <v>72675</v>
          </cell>
          <cell r="AD173">
            <v>71906</v>
          </cell>
          <cell r="AE173">
            <v>6280</v>
          </cell>
          <cell r="AF173">
            <v>5858.2089552238795</v>
          </cell>
          <cell r="AG173">
            <v>77764.208955223876</v>
          </cell>
          <cell r="AH173">
            <v>72.352308703183809</v>
          </cell>
          <cell r="AI173">
            <v>73.27812230755535</v>
          </cell>
          <cell r="AJ173">
            <v>-0.92581360437154459</v>
          </cell>
          <cell r="AK173">
            <v>-6.5444103702697038</v>
          </cell>
        </row>
        <row r="174">
          <cell r="U174" t="str">
            <v>zpracovatelský průmysl celkem</v>
          </cell>
          <cell r="V174">
            <v>59990</v>
          </cell>
          <cell r="W174">
            <v>100</v>
          </cell>
          <cell r="X174">
            <v>100</v>
          </cell>
          <cell r="Y174">
            <v>60846</v>
          </cell>
          <cell r="Z174">
            <v>0</v>
          </cell>
          <cell r="AA174">
            <v>98.6</v>
          </cell>
          <cell r="AB174">
            <v>-1.4000000000000057</v>
          </cell>
          <cell r="AC174">
            <v>100446</v>
          </cell>
          <cell r="AD174">
            <v>99188</v>
          </cell>
          <cell r="AE174">
            <v>7433</v>
          </cell>
          <cell r="AF174">
            <v>6933.7686567164164</v>
          </cell>
          <cell r="AG174">
            <v>106121.76865671642</v>
          </cell>
          <cell r="AH174">
            <v>100</v>
          </cell>
          <cell r="AI174">
            <v>99.999782002522025</v>
          </cell>
          <cell r="AJ174">
            <v>2.1799747797768276E-4</v>
          </cell>
          <cell r="AK174">
            <v>-5.3483547518666459</v>
          </cell>
        </row>
      </sheetData>
      <sheetData sheetId="1"/>
      <sheetData sheetId="2" refreshError="1">
        <row r="2">
          <cell r="I2" t="str">
            <v>Tabulka 1</v>
          </cell>
        </row>
        <row r="3">
          <cell r="B3" t="str">
            <v>Příliv přímých zahraničních investic do ČR</v>
          </cell>
          <cell r="S3" t="str">
            <v>Struktura finančních zdrojů použitých na pořízení celkových investic</v>
          </cell>
          <cell r="AG3" t="str">
            <v>Pořízení hmotných a nehmotných investic v sektoru nefinančních podniků podle vlastnických forem</v>
          </cell>
        </row>
        <row r="4">
          <cell r="B4" t="str">
            <v>(absolutní hodnoty v mil. Kčs, Kč, běžné ceny)</v>
          </cell>
          <cell r="S4" t="str">
            <v xml:space="preserve">                                                                                           (abs. hodnoty v mil. Kč, běžné ceny, bez sektoru domácností a malých podniků)</v>
          </cell>
          <cell r="AG4" t="str">
            <v>(propočet z běžných cen, struktura a meziroční tempa růstu v %)</v>
          </cell>
        </row>
        <row r="5">
          <cell r="J5" t="str">
            <v>zk</v>
          </cell>
          <cell r="S5" t="str">
            <v xml:space="preserve">                </v>
          </cell>
          <cell r="AG5" t="str">
            <v>velké jednotky</v>
          </cell>
          <cell r="AH5">
            <v>1995</v>
          </cell>
          <cell r="AJ5">
            <v>1996</v>
          </cell>
          <cell r="AL5">
            <v>1997</v>
          </cell>
          <cell r="AN5">
            <v>1998</v>
          </cell>
          <cell r="AP5">
            <v>1999</v>
          </cell>
        </row>
        <row r="6">
          <cell r="C6">
            <v>1992</v>
          </cell>
          <cell r="D6">
            <v>1993</v>
          </cell>
          <cell r="E6">
            <v>1994</v>
          </cell>
          <cell r="F6">
            <v>1995</v>
          </cell>
          <cell r="G6">
            <v>1996</v>
          </cell>
          <cell r="H6">
            <v>1997</v>
          </cell>
          <cell r="I6" t="str">
            <v>I.-III. 1998</v>
          </cell>
          <cell r="J6" t="str">
            <v>k 31.12.97</v>
          </cell>
          <cell r="S6" t="str">
            <v xml:space="preserve">                       Sektor nefinančních podniků</v>
          </cell>
          <cell r="Y6" t="str">
            <v xml:space="preserve">                                              Celkem</v>
          </cell>
          <cell r="AG6" t="str">
            <v>(100 a více zaměstnanců)</v>
          </cell>
          <cell r="AH6" t="str">
            <v>struktura</v>
          </cell>
          <cell r="AI6" t="str">
            <v>mzr. růst</v>
          </cell>
          <cell r="AJ6" t="str">
            <v>struktura</v>
          </cell>
          <cell r="AK6" t="str">
            <v>mzr. růst</v>
          </cell>
          <cell r="AL6" t="str">
            <v>struktura</v>
          </cell>
          <cell r="AM6" t="str">
            <v>mzr. růst</v>
          </cell>
          <cell r="AN6" t="str">
            <v>struktura</v>
          </cell>
          <cell r="AO6" t="str">
            <v>mzr. růst</v>
          </cell>
          <cell r="AP6" t="str">
            <v>struktura</v>
          </cell>
        </row>
        <row r="7">
          <cell r="B7" t="str">
            <v>Celkem</v>
          </cell>
          <cell r="C7">
            <v>28379</v>
          </cell>
          <cell r="D7">
            <v>16553</v>
          </cell>
          <cell r="E7">
            <v>24819</v>
          </cell>
          <cell r="F7">
            <v>67894</v>
          </cell>
          <cell r="G7">
            <v>38775</v>
          </cell>
          <cell r="H7">
            <v>41251</v>
          </cell>
          <cell r="I7">
            <v>40190</v>
          </cell>
          <cell r="J7">
            <v>275553</v>
          </cell>
          <cell r="S7">
            <v>1993</v>
          </cell>
          <cell r="T7">
            <v>1994</v>
          </cell>
          <cell r="U7">
            <v>1995</v>
          </cell>
          <cell r="V7">
            <v>1996</v>
          </cell>
          <cell r="W7">
            <v>1997</v>
          </cell>
          <cell r="X7">
            <v>1998</v>
          </cell>
          <cell r="Y7">
            <v>1993</v>
          </cell>
          <cell r="Z7">
            <v>1994</v>
          </cell>
          <cell r="AG7" t="str">
            <v>Celkem: v mld. Kč</v>
          </cell>
          <cell r="AH7">
            <v>216.83099999999999</v>
          </cell>
          <cell r="AJ7">
            <v>248.94900000000001</v>
          </cell>
          <cell r="AL7">
            <v>250.89099999999999</v>
          </cell>
          <cell r="AN7">
            <v>245.04400000000001</v>
          </cell>
          <cell r="AP7">
            <v>235.6</v>
          </cell>
        </row>
        <row r="8">
          <cell r="A8" t="str">
            <v>A+C+E</v>
          </cell>
          <cell r="B8" t="str">
            <v>Zemědělství, těžba, energetika</v>
          </cell>
          <cell r="C8">
            <v>1301</v>
          </cell>
          <cell r="D8">
            <v>126</v>
          </cell>
          <cell r="E8">
            <v>100</v>
          </cell>
          <cell r="F8">
            <v>326</v>
          </cell>
          <cell r="G8">
            <v>727</v>
          </cell>
          <cell r="H8">
            <v>11694</v>
          </cell>
          <cell r="I8">
            <v>1022</v>
          </cell>
          <cell r="J8">
            <v>12874</v>
          </cell>
          <cell r="R8" t="str">
            <v>Celkem</v>
          </cell>
          <cell r="S8">
            <v>164261</v>
          </cell>
          <cell r="T8">
            <v>193492</v>
          </cell>
          <cell r="U8">
            <v>259916</v>
          </cell>
          <cell r="V8">
            <v>288799</v>
          </cell>
          <cell r="W8">
            <v>387951</v>
          </cell>
          <cell r="X8">
            <v>368127</v>
          </cell>
          <cell r="Y8">
            <v>233359</v>
          </cell>
          <cell r="Z8">
            <v>278141</v>
          </cell>
          <cell r="AG8" t="str">
            <v xml:space="preserve">             v %</v>
          </cell>
          <cell r="AH8">
            <v>100</v>
          </cell>
          <cell r="AI8">
            <v>43.5</v>
          </cell>
          <cell r="AJ8">
            <v>100</v>
          </cell>
          <cell r="AK8">
            <v>15.4</v>
          </cell>
          <cell r="AL8">
            <v>100</v>
          </cell>
          <cell r="AM8">
            <v>4.5</v>
          </cell>
          <cell r="AN8">
            <v>100</v>
          </cell>
          <cell r="AO8">
            <v>-2.2999999999999998</v>
          </cell>
          <cell r="AP8">
            <v>100</v>
          </cell>
        </row>
        <row r="9">
          <cell r="A9" t="str">
            <v>D</v>
          </cell>
          <cell r="B9" t="str">
            <v xml:space="preserve">Zpracovatelský průmysl </v>
          </cell>
          <cell r="C9">
            <v>16877</v>
          </cell>
          <cell r="D9">
            <v>11741</v>
          </cell>
          <cell r="E9">
            <v>14959</v>
          </cell>
          <cell r="F9">
            <v>24273</v>
          </cell>
          <cell r="G9">
            <v>21083</v>
          </cell>
          <cell r="H9">
            <v>13360</v>
          </cell>
          <cell r="I9">
            <v>14037</v>
          </cell>
          <cell r="J9">
            <v>154333</v>
          </cell>
          <cell r="R9" t="str">
            <v>vlastní zdroje</v>
          </cell>
          <cell r="S9">
            <v>112672</v>
          </cell>
          <cell r="T9">
            <v>132107</v>
          </cell>
          <cell r="U9">
            <v>177795</v>
          </cell>
          <cell r="V9">
            <v>199329</v>
          </cell>
          <cell r="W9">
            <v>253192</v>
          </cell>
          <cell r="X9">
            <v>214814</v>
          </cell>
          <cell r="Y9">
            <v>148176</v>
          </cell>
          <cell r="Z9">
            <v>170569</v>
          </cell>
          <cell r="AG9" t="str">
            <v xml:space="preserve"> - veřejné</v>
          </cell>
          <cell r="AH9">
            <v>55.6</v>
          </cell>
          <cell r="AI9">
            <v>61.4</v>
          </cell>
          <cell r="AJ9">
            <v>44.2</v>
          </cell>
          <cell r="AK9">
            <v>-8.6</v>
          </cell>
          <cell r="AL9">
            <v>42.7</v>
          </cell>
          <cell r="AM9">
            <v>-2.7</v>
          </cell>
          <cell r="AN9">
            <v>38.299999999999997</v>
          </cell>
          <cell r="AO9">
            <v>-12.5</v>
          </cell>
          <cell r="AP9">
            <v>34.700000000000003</v>
          </cell>
        </row>
        <row r="10">
          <cell r="A10" t="str">
            <v>DA</v>
          </cell>
          <cell r="B10" t="str">
            <v>Průmysl potravinářský a tabákový</v>
          </cell>
          <cell r="C10">
            <v>10994</v>
          </cell>
          <cell r="D10">
            <v>5673</v>
          </cell>
          <cell r="E10">
            <v>2048</v>
          </cell>
          <cell r="F10">
            <v>3224</v>
          </cell>
          <cell r="G10">
            <v>1986</v>
          </cell>
          <cell r="H10">
            <v>2985</v>
          </cell>
          <cell r="I10">
            <v>3554</v>
          </cell>
          <cell r="J10">
            <v>35533</v>
          </cell>
          <cell r="R10" t="str">
            <v>úvěr</v>
          </cell>
          <cell r="S10">
            <v>27321</v>
          </cell>
          <cell r="T10">
            <v>39653</v>
          </cell>
          <cell r="U10">
            <v>44534</v>
          </cell>
          <cell r="V10">
            <v>63986</v>
          </cell>
          <cell r="W10">
            <v>76282</v>
          </cell>
          <cell r="X10">
            <v>101564</v>
          </cell>
          <cell r="Y10">
            <v>33787</v>
          </cell>
          <cell r="Z10">
            <v>49945</v>
          </cell>
          <cell r="AG10" t="str">
            <v xml:space="preserve"> - soukromé</v>
          </cell>
          <cell r="AH10">
            <v>35.5</v>
          </cell>
          <cell r="AI10">
            <v>36.1</v>
          </cell>
          <cell r="AJ10">
            <v>45</v>
          </cell>
          <cell r="AK10">
            <v>47.3</v>
          </cell>
          <cell r="AL10">
            <v>47.1</v>
          </cell>
          <cell r="AM10">
            <v>14.4</v>
          </cell>
          <cell r="AN10">
            <v>45.4</v>
          </cell>
          <cell r="AO10">
            <v>-5.9</v>
          </cell>
          <cell r="AP10">
            <v>42.8</v>
          </cell>
        </row>
        <row r="11">
          <cell r="A11" t="str">
            <v>DB+DC+DD+DE+DI+DN</v>
          </cell>
          <cell r="B11" t="str">
            <v>Spotřební průmysl (širší vymezení)</v>
          </cell>
          <cell r="C11">
            <v>1785</v>
          </cell>
          <cell r="D11">
            <v>2458</v>
          </cell>
          <cell r="E11">
            <v>1703</v>
          </cell>
          <cell r="F11">
            <v>4759</v>
          </cell>
          <cell r="G11">
            <v>4412</v>
          </cell>
          <cell r="H11">
            <v>5311</v>
          </cell>
          <cell r="I11">
            <v>4551</v>
          </cell>
          <cell r="J11">
            <v>45471</v>
          </cell>
          <cell r="R11" t="str">
            <v>dotace ze st. rozpočtu</v>
          </cell>
          <cell r="S11">
            <v>12140</v>
          </cell>
          <cell r="T11">
            <v>7986</v>
          </cell>
          <cell r="U11">
            <v>5750</v>
          </cell>
          <cell r="V11">
            <v>8231</v>
          </cell>
          <cell r="W11">
            <v>8994</v>
          </cell>
          <cell r="X11">
            <v>4957</v>
          </cell>
          <cell r="Y11">
            <v>36978</v>
          </cell>
          <cell r="Z11">
            <v>38726</v>
          </cell>
          <cell r="AG11" t="str">
            <v xml:space="preserve"> - pod zahraniční kontrolou</v>
          </cell>
          <cell r="AH11">
            <v>8.9</v>
          </cell>
          <cell r="AI11">
            <v>-2.5</v>
          </cell>
          <cell r="AJ11">
            <v>10.8</v>
          </cell>
          <cell r="AK11">
            <v>39.5</v>
          </cell>
          <cell r="AL11">
            <v>10.199999999999999</v>
          </cell>
          <cell r="AM11">
            <v>-3.7</v>
          </cell>
          <cell r="AN11">
            <v>16.3</v>
          </cell>
          <cell r="AO11">
            <v>56.8</v>
          </cell>
          <cell r="AP11">
            <v>22.5</v>
          </cell>
        </row>
        <row r="12">
          <cell r="A12" t="str">
            <v>DF+DG+DH</v>
          </cell>
          <cell r="B12" t="str">
            <v>Chemická výroba včetně petrochemie</v>
          </cell>
          <cell r="C12">
            <v>1959</v>
          </cell>
          <cell r="D12">
            <v>562</v>
          </cell>
          <cell r="E12">
            <v>1255</v>
          </cell>
          <cell r="F12">
            <v>2381</v>
          </cell>
          <cell r="G12">
            <v>9077</v>
          </cell>
          <cell r="H12">
            <v>1612</v>
          </cell>
          <cell r="I12">
            <v>475</v>
          </cell>
          <cell r="J12">
            <v>16875</v>
          </cell>
          <cell r="R12" t="str">
            <v>zahraniční zdroje</v>
          </cell>
          <cell r="S12">
            <v>5443</v>
          </cell>
          <cell r="T12">
            <v>5638</v>
          </cell>
          <cell r="U12">
            <v>9965</v>
          </cell>
          <cell r="V12">
            <v>1147</v>
          </cell>
          <cell r="W12">
            <v>921</v>
          </cell>
          <cell r="X12">
            <v>0</v>
          </cell>
          <cell r="Y12">
            <v>5509</v>
          </cell>
          <cell r="Z12">
            <v>5988</v>
          </cell>
          <cell r="AG12" t="str">
            <v>Investice jsou sníženy o tržby z prodeje a bezúplatné předání investičního majetku.</v>
          </cell>
        </row>
        <row r="13">
          <cell r="A13" t="str">
            <v>DJ+DK</v>
          </cell>
          <cell r="B13" t="str">
            <v>Výroba kovových výrobků a strojů</v>
          </cell>
          <cell r="C13">
            <v>1671</v>
          </cell>
          <cell r="D13">
            <v>1865</v>
          </cell>
          <cell r="E13">
            <v>882</v>
          </cell>
          <cell r="F13">
            <v>4371</v>
          </cell>
          <cell r="G13">
            <v>2257</v>
          </cell>
          <cell r="H13">
            <v>2390</v>
          </cell>
          <cell r="I13">
            <v>3506</v>
          </cell>
          <cell r="J13">
            <v>16996</v>
          </cell>
          <cell r="R13" t="str">
            <v>ostatní zdroje</v>
          </cell>
          <cell r="S13">
            <v>6685</v>
          </cell>
          <cell r="T13">
            <v>8108</v>
          </cell>
          <cell r="U13">
            <v>21872</v>
          </cell>
          <cell r="V13">
            <v>16106</v>
          </cell>
          <cell r="W13">
            <v>48562</v>
          </cell>
          <cell r="X13">
            <v>46792</v>
          </cell>
          <cell r="Y13">
            <v>8909</v>
          </cell>
          <cell r="Z13">
            <v>12913</v>
          </cell>
          <cell r="AG13" t="str">
            <v xml:space="preserve">Do roku 1996 byl ukazatel zjišťován včetně pozemků, od roku 1997 bez pozemků. Ukazatele dynamiky investic </v>
          </cell>
        </row>
        <row r="14">
          <cell r="A14" t="str">
            <v>DL</v>
          </cell>
          <cell r="B14" t="str">
            <v>Výroba elektrických a optických přístrojů</v>
          </cell>
          <cell r="C14">
            <v>0</v>
          </cell>
          <cell r="D14">
            <v>894</v>
          </cell>
          <cell r="E14">
            <v>1413</v>
          </cell>
          <cell r="F14">
            <v>1371</v>
          </cell>
          <cell r="G14">
            <v>2788</v>
          </cell>
          <cell r="H14">
            <v>553</v>
          </cell>
          <cell r="I14">
            <v>1715</v>
          </cell>
          <cell r="J14">
            <v>11859</v>
          </cell>
          <cell r="X14">
            <v>368127</v>
          </cell>
          <cell r="AG14" t="str">
            <v>za r. 1997 jsou proto touto změnou částečně ovlivněny.</v>
          </cell>
        </row>
        <row r="15">
          <cell r="A15" t="str">
            <v>DM</v>
          </cell>
          <cell r="B15" t="str">
            <v>Výroba dopravních prostředků</v>
          </cell>
          <cell r="C15">
            <v>468</v>
          </cell>
          <cell r="D15">
            <v>289</v>
          </cell>
          <cell r="E15">
            <v>7658</v>
          </cell>
          <cell r="F15">
            <v>8167</v>
          </cell>
          <cell r="G15">
            <v>563</v>
          </cell>
          <cell r="H15">
            <v>509</v>
          </cell>
          <cell r="I15">
            <v>236</v>
          </cell>
          <cell r="J15">
            <v>27599</v>
          </cell>
        </row>
        <row r="16">
          <cell r="A16" t="str">
            <v>F</v>
          </cell>
          <cell r="B16" t="str">
            <v xml:space="preserve">Stavebnictví  x)  </v>
          </cell>
          <cell r="C16">
            <v>5996</v>
          </cell>
          <cell r="D16">
            <v>1882</v>
          </cell>
          <cell r="E16">
            <v>3105</v>
          </cell>
          <cell r="F16">
            <v>1808</v>
          </cell>
          <cell r="G16">
            <v>3291</v>
          </cell>
          <cell r="H16">
            <v>1207</v>
          </cell>
          <cell r="I16">
            <v>869</v>
          </cell>
          <cell r="J16">
            <v>4458</v>
          </cell>
          <cell r="S16" t="str">
            <v>Struktura finančních zdrojů použitých na pořízení celkových investic</v>
          </cell>
          <cell r="AO16" t="str">
            <v>Tabulka 5b</v>
          </cell>
        </row>
        <row r="17">
          <cell r="A17" t="str">
            <v>G+H+K+N+O</v>
          </cell>
          <cell r="B17" t="str">
            <v>Obchod a služby</v>
          </cell>
          <cell r="C17">
            <v>1364</v>
          </cell>
          <cell r="D17">
            <v>1192</v>
          </cell>
          <cell r="E17">
            <v>1028</v>
          </cell>
          <cell r="F17">
            <v>3932</v>
          </cell>
          <cell r="G17">
            <v>7776</v>
          </cell>
          <cell r="H17">
            <v>5536</v>
          </cell>
          <cell r="I17">
            <v>10259</v>
          </cell>
          <cell r="J17">
            <v>50211</v>
          </cell>
          <cell r="S17" t="str">
            <v xml:space="preserve">                                                                                        (v %, běžné ceny, bez sektoru domácností a malých podniků)</v>
          </cell>
          <cell r="AG17" t="str">
            <v>Pořízení hmotných a nehmotných investic v sektoru nefinančních podniků podle vlastnických forem</v>
          </cell>
        </row>
        <row r="18">
          <cell r="A18" t="str">
            <v>I</v>
          </cell>
          <cell r="B18" t="str">
            <v>Doprava a spoje</v>
          </cell>
          <cell r="C18">
            <v>0</v>
          </cell>
          <cell r="D18">
            <v>0</v>
          </cell>
          <cell r="E18">
            <v>1818</v>
          </cell>
          <cell r="F18">
            <v>35818</v>
          </cell>
          <cell r="G18">
            <v>4996</v>
          </cell>
          <cell r="H18">
            <v>18</v>
          </cell>
          <cell r="I18">
            <v>1078</v>
          </cell>
          <cell r="J18">
            <v>25518</v>
          </cell>
          <cell r="S18" t="str">
            <v xml:space="preserve">                </v>
          </cell>
          <cell r="AG18" t="str">
            <v>(propočet z běžných cen, struktura a meziroční tempa růstu v %)</v>
          </cell>
        </row>
        <row r="19">
          <cell r="A19" t="str">
            <v>J</v>
          </cell>
          <cell r="B19" t="str">
            <v>Bankovnictví a pojišťovnictví</v>
          </cell>
          <cell r="C19">
            <v>2841</v>
          </cell>
          <cell r="D19">
            <v>1612</v>
          </cell>
          <cell r="E19">
            <v>3809</v>
          </cell>
          <cell r="F19">
            <v>1737</v>
          </cell>
          <cell r="G19">
            <v>902</v>
          </cell>
          <cell r="H19">
            <v>9436</v>
          </cell>
          <cell r="I19">
            <v>12925</v>
          </cell>
          <cell r="J19">
            <v>28161</v>
          </cell>
          <cell r="S19" t="str">
            <v xml:space="preserve">                       Sektor nefinančních podniků</v>
          </cell>
          <cell r="Y19" t="str">
            <v xml:space="preserve">                                            Celkem</v>
          </cell>
          <cell r="AG19" t="str">
            <v>střední jednotky</v>
          </cell>
          <cell r="AH19">
            <v>1998</v>
          </cell>
          <cell r="AJ19">
            <v>1999</v>
          </cell>
          <cell r="AL19" t="str">
            <v xml:space="preserve">       1. pol. 2000</v>
          </cell>
        </row>
        <row r="20">
          <cell r="A20" t="str">
            <v>x) u ročních toků do roku 1997 též výroba stavebních hmot a těžba neenergetických surovin</v>
          </cell>
          <cell r="S20">
            <v>1993</v>
          </cell>
          <cell r="T20">
            <v>1994</v>
          </cell>
          <cell r="U20">
            <v>1995</v>
          </cell>
          <cell r="V20">
            <v>1996</v>
          </cell>
          <cell r="W20">
            <v>1997</v>
          </cell>
          <cell r="X20">
            <v>1998</v>
          </cell>
          <cell r="Y20">
            <v>1993</v>
          </cell>
          <cell r="Z20">
            <v>1994</v>
          </cell>
          <cell r="AG20" t="str">
            <v>(20 až 99 zaměstnanců)</v>
          </cell>
          <cell r="AH20" t="str">
            <v>struktura</v>
          </cell>
          <cell r="AI20" t="str">
            <v>mzr. růst</v>
          </cell>
          <cell r="AJ20" t="str">
            <v>struktura</v>
          </cell>
          <cell r="AK20" t="str">
            <v>mzr. růst</v>
          </cell>
          <cell r="AL20" t="str">
            <v>struktura</v>
          </cell>
          <cell r="AM20" t="str">
            <v>mzr. růst</v>
          </cell>
        </row>
        <row r="21">
          <cell r="A21" t="str">
            <v>Pramen: ČNB, vlastní propočty.</v>
          </cell>
          <cell r="R21" t="str">
            <v>Celkem</v>
          </cell>
          <cell r="S21">
            <v>100</v>
          </cell>
          <cell r="T21">
            <v>100</v>
          </cell>
          <cell r="U21">
            <v>100</v>
          </cell>
          <cell r="V21">
            <v>100</v>
          </cell>
          <cell r="W21">
            <v>100</v>
          </cell>
          <cell r="X21">
            <v>100</v>
          </cell>
          <cell r="Y21">
            <v>100</v>
          </cell>
          <cell r="Z21">
            <v>100</v>
          </cell>
          <cell r="AG21" t="str">
            <v>Celkem: v mld. Kč</v>
          </cell>
          <cell r="AH21">
            <v>38.887</v>
          </cell>
          <cell r="AJ21">
            <v>37.558</v>
          </cell>
          <cell r="AL21">
            <v>14.4</v>
          </cell>
        </row>
        <row r="22">
          <cell r="R22" t="str">
            <v>vlastní zdroje</v>
          </cell>
          <cell r="S22">
            <v>68.593275336202751</v>
          </cell>
          <cell r="T22">
            <v>68.275174167407442</v>
          </cell>
          <cell r="U22">
            <v>68.404792317517973</v>
          </cell>
          <cell r="V22">
            <v>69</v>
          </cell>
          <cell r="W22">
            <v>65.3</v>
          </cell>
          <cell r="X22">
            <v>58.4</v>
          </cell>
          <cell r="Y22">
            <v>63.497015328313886</v>
          </cell>
          <cell r="Z22">
            <v>61.324651885194911</v>
          </cell>
          <cell r="AG22" t="str">
            <v xml:space="preserve">             v %</v>
          </cell>
          <cell r="AH22">
            <v>100</v>
          </cell>
          <cell r="AI22">
            <v>-13.2</v>
          </cell>
          <cell r="AJ22">
            <v>100</v>
          </cell>
          <cell r="AK22">
            <v>-3.4</v>
          </cell>
          <cell r="AL22">
            <v>100</v>
          </cell>
          <cell r="AM22">
            <v>-0.7</v>
          </cell>
        </row>
        <row r="23">
          <cell r="R23" t="str">
            <v>úvěr</v>
          </cell>
          <cell r="S23">
            <v>16.600000000000001</v>
          </cell>
          <cell r="T23">
            <v>20.5</v>
          </cell>
          <cell r="U23">
            <v>17.100000000000001</v>
          </cell>
          <cell r="V23">
            <v>22.2</v>
          </cell>
          <cell r="W23">
            <v>19.7</v>
          </cell>
          <cell r="X23">
            <v>27.6</v>
          </cell>
          <cell r="Y23">
            <v>14.5</v>
          </cell>
          <cell r="Z23">
            <v>18</v>
          </cell>
          <cell r="AG23" t="str">
            <v xml:space="preserve"> - veřejné</v>
          </cell>
          <cell r="AH23">
            <v>2.2000000000000002</v>
          </cell>
          <cell r="AI23">
            <v>5356.3</v>
          </cell>
          <cell r="AJ23">
            <v>2.2999999999999998</v>
          </cell>
          <cell r="AK23">
            <v>-1.1000000000000001</v>
          </cell>
          <cell r="AL23">
            <v>0</v>
          </cell>
          <cell r="AM23">
            <v>-100</v>
          </cell>
        </row>
        <row r="24">
          <cell r="J24" t="str">
            <v>Tabulka 3</v>
          </cell>
          <cell r="R24" t="str">
            <v>dotace ze st. rozpočtu</v>
          </cell>
          <cell r="S24">
            <v>7.4</v>
          </cell>
          <cell r="T24">
            <v>4.0999999999999996</v>
          </cell>
          <cell r="U24">
            <v>2.2000000000000002</v>
          </cell>
          <cell r="V24">
            <v>2.8</v>
          </cell>
          <cell r="W24">
            <v>2.2999999999999998</v>
          </cell>
          <cell r="X24">
            <v>1.3</v>
          </cell>
          <cell r="Y24">
            <v>15.8</v>
          </cell>
          <cell r="Z24">
            <v>13.9</v>
          </cell>
          <cell r="AG24" t="str">
            <v xml:space="preserve"> - soukromé</v>
          </cell>
          <cell r="AH24">
            <v>75</v>
          </cell>
          <cell r="AI24">
            <v>-14.1</v>
          </cell>
          <cell r="AJ24">
            <v>73.400000000000006</v>
          </cell>
          <cell r="AK24">
            <v>-5.4</v>
          </cell>
          <cell r="AL24">
            <v>66.7</v>
          </cell>
          <cell r="AM24">
            <v>-9.4</v>
          </cell>
        </row>
        <row r="25">
          <cell r="B25" t="str">
            <v>Příliv přímých zahraničních investic do ČR</v>
          </cell>
          <cell r="R25" t="str">
            <v>zahraniční zdroje *)</v>
          </cell>
          <cell r="S25">
            <v>3.3</v>
          </cell>
          <cell r="T25">
            <v>2.9</v>
          </cell>
          <cell r="U25">
            <v>3.8</v>
          </cell>
          <cell r="V25">
            <v>0.4</v>
          </cell>
          <cell r="W25">
            <v>0.2</v>
          </cell>
          <cell r="X25">
            <v>0</v>
          </cell>
          <cell r="Y25">
            <v>2.4</v>
          </cell>
          <cell r="Z25">
            <v>2.2000000000000002</v>
          </cell>
          <cell r="AG25" t="str">
            <v xml:space="preserve"> - pod zahraniční kontrolou</v>
          </cell>
          <cell r="AH25">
            <v>22.8</v>
          </cell>
          <cell r="AI25">
            <v>-18.2</v>
          </cell>
          <cell r="AJ25">
            <v>24.3</v>
          </cell>
          <cell r="AK25">
            <v>2.9</v>
          </cell>
          <cell r="AL25">
            <v>33.299999999999997</v>
          </cell>
          <cell r="AM25">
            <v>26.3</v>
          </cell>
        </row>
        <row r="26">
          <cell r="B26" t="str">
            <v>(struktura v %, běžné ceny)</v>
          </cell>
          <cell r="R26" t="str">
            <v>ostatní zdroje</v>
          </cell>
          <cell r="S26">
            <v>4.0999999999999996</v>
          </cell>
          <cell r="T26">
            <v>4.2</v>
          </cell>
          <cell r="U26">
            <v>8.4</v>
          </cell>
          <cell r="V26">
            <v>5.6</v>
          </cell>
          <cell r="W26">
            <v>12.5</v>
          </cell>
          <cell r="X26">
            <v>12.7</v>
          </cell>
          <cell r="Y26">
            <v>3.8</v>
          </cell>
          <cell r="Z26">
            <v>4.5999999999999996</v>
          </cell>
          <cell r="AG26" t="str">
            <v>Investice jsou sníženy o tržby z prodeje a bezúplatné předání investičního majetku.</v>
          </cell>
        </row>
        <row r="27">
          <cell r="R27" t="str">
            <v>*) od roku 1996 konkrétně granty a dotace ze zahraničí</v>
          </cell>
          <cell r="AG27" t="str">
            <v xml:space="preserve">Pramen: ČSÚ, vlastní propočty. </v>
          </cell>
        </row>
        <row r="28">
          <cell r="C28">
            <v>1992</v>
          </cell>
          <cell r="D28">
            <v>1993</v>
          </cell>
          <cell r="E28">
            <v>1994</v>
          </cell>
          <cell r="F28">
            <v>1995</v>
          </cell>
          <cell r="G28">
            <v>1996</v>
          </cell>
          <cell r="H28">
            <v>1997</v>
          </cell>
          <cell r="I28" t="str">
            <v>I.-III. 1998</v>
          </cell>
          <cell r="J28" t="str">
            <v>průměr</v>
          </cell>
        </row>
        <row r="29">
          <cell r="B29" t="str">
            <v xml:space="preserve">Celkem: v mld. Kč, Kč </v>
          </cell>
          <cell r="C29">
            <v>28379</v>
          </cell>
          <cell r="D29">
            <v>16553</v>
          </cell>
          <cell r="E29">
            <v>24819</v>
          </cell>
          <cell r="F29">
            <v>67894</v>
          </cell>
          <cell r="G29">
            <v>38775</v>
          </cell>
          <cell r="H29">
            <v>41251</v>
          </cell>
          <cell r="I29">
            <v>40190</v>
          </cell>
        </row>
        <row r="30">
          <cell r="B30" t="str">
            <v xml:space="preserve">Celkem: v % </v>
          </cell>
          <cell r="C30">
            <v>100</v>
          </cell>
          <cell r="D30">
            <v>100</v>
          </cell>
          <cell r="E30">
            <v>100</v>
          </cell>
          <cell r="F30">
            <v>100</v>
          </cell>
          <cell r="G30">
            <v>100</v>
          </cell>
          <cell r="H30">
            <v>100</v>
          </cell>
          <cell r="I30">
            <v>100</v>
          </cell>
          <cell r="X30" t="str">
            <v>Tabulka 6a</v>
          </cell>
        </row>
        <row r="31">
          <cell r="A31" t="str">
            <v>A+C+E</v>
          </cell>
          <cell r="B31" t="str">
            <v>Zemědělství, těžba, energetika</v>
          </cell>
          <cell r="C31">
            <v>4.5843757708164494</v>
          </cell>
          <cell r="D31">
            <v>0.76119132483537733</v>
          </cell>
          <cell r="E31">
            <v>0.40291711994842655</v>
          </cell>
          <cell r="F31">
            <v>0.48016024980116062</v>
          </cell>
          <cell r="G31">
            <v>1.8749194068343005</v>
          </cell>
          <cell r="H31">
            <v>28.3</v>
          </cell>
          <cell r="I31">
            <v>2.5</v>
          </cell>
          <cell r="J31">
            <v>5.5576519817479593</v>
          </cell>
          <cell r="R31" t="str">
            <v>Struktura finančních zdrojů použitých na pořízení celkových investic</v>
          </cell>
        </row>
        <row r="32">
          <cell r="A32" t="str">
            <v>D</v>
          </cell>
          <cell r="B32" t="str">
            <v xml:space="preserve">Zpracovatelský průmysl </v>
          </cell>
          <cell r="C32">
            <v>59.470030656471337</v>
          </cell>
          <cell r="D32">
            <v>70.929740832477492</v>
          </cell>
          <cell r="E32">
            <v>60.272371973085136</v>
          </cell>
          <cell r="F32">
            <v>35.751318231360649</v>
          </cell>
          <cell r="G32">
            <v>54.372662798194717</v>
          </cell>
          <cell r="H32">
            <v>32.4</v>
          </cell>
          <cell r="I32">
            <v>34.9</v>
          </cell>
          <cell r="J32">
            <v>49.728017784512758</v>
          </cell>
          <cell r="R32" t="str">
            <v>(propočet z běžných cen, bez sektoru domácností a malých podniků, v %)</v>
          </cell>
        </row>
        <row r="33">
          <cell r="A33" t="str">
            <v>DA</v>
          </cell>
          <cell r="B33" t="str">
            <v>Průmysl potravinářský a tabákový</v>
          </cell>
          <cell r="C33">
            <v>38.739913316184506</v>
          </cell>
          <cell r="D33">
            <v>34.271733220564251</v>
          </cell>
          <cell r="E33">
            <v>8.2517426165437762</v>
          </cell>
          <cell r="F33">
            <v>4.748578666745221</v>
          </cell>
          <cell r="G33">
            <v>5.1218568665377173</v>
          </cell>
          <cell r="H33">
            <v>7.2</v>
          </cell>
          <cell r="I33">
            <v>8.8000000000000007</v>
          </cell>
          <cell r="J33">
            <v>15.30483209808221</v>
          </cell>
          <cell r="S33" t="str">
            <v xml:space="preserve">                                           Celkem</v>
          </cell>
        </row>
        <row r="34">
          <cell r="A34" t="str">
            <v>DB+DC+DD+DE+DI+DN</v>
          </cell>
          <cell r="B34" t="str">
            <v>Spotřební průmysl (širší vymezení)</v>
          </cell>
          <cell r="C34">
            <v>6.2898622220656115</v>
          </cell>
          <cell r="D34">
            <v>14.849272035280613</v>
          </cell>
          <cell r="E34">
            <v>6.8616785527217043</v>
          </cell>
          <cell r="F34">
            <v>7.0094559165758392</v>
          </cell>
          <cell r="G34">
            <v>11.378465506125082</v>
          </cell>
          <cell r="H34">
            <v>12.9</v>
          </cell>
          <cell r="I34">
            <v>11.3</v>
          </cell>
          <cell r="J34">
            <v>10.084104890395549</v>
          </cell>
          <cell r="S34">
            <v>1993</v>
          </cell>
          <cell r="T34">
            <v>1994</v>
          </cell>
          <cell r="U34">
            <v>1995</v>
          </cell>
          <cell r="V34">
            <v>1996</v>
          </cell>
          <cell r="W34">
            <v>1997</v>
          </cell>
          <cell r="X34">
            <v>1998</v>
          </cell>
        </row>
        <row r="35">
          <cell r="A35" t="str">
            <v>DF+DG+DH</v>
          </cell>
          <cell r="B35" t="str">
            <v>Chemická výroba včetně petrochemie</v>
          </cell>
          <cell r="C35">
            <v>6.9029916487543597</v>
          </cell>
          <cell r="D35">
            <v>3.3951549568054129</v>
          </cell>
          <cell r="E35">
            <v>5.0566098553527539</v>
          </cell>
          <cell r="F35">
            <v>3.5069372845906854</v>
          </cell>
          <cell r="G35">
            <v>23.409413281753707</v>
          </cell>
          <cell r="H35">
            <v>3.9</v>
          </cell>
          <cell r="I35">
            <v>1.2</v>
          </cell>
          <cell r="J35">
            <v>6.7673010038938459</v>
          </cell>
          <cell r="R35" t="str">
            <v xml:space="preserve">Celkem: v mld. Kč </v>
          </cell>
          <cell r="S35">
            <v>233.35900000000001</v>
          </cell>
          <cell r="T35">
            <v>278.14100000000002</v>
          </cell>
          <cell r="U35">
            <v>411.44</v>
          </cell>
          <cell r="V35">
            <v>481.83199999999999</v>
          </cell>
          <cell r="W35">
            <v>548.95500000000004</v>
          </cell>
          <cell r="X35">
            <v>526.10199999999998</v>
          </cell>
        </row>
        <row r="36">
          <cell r="A36" t="str">
            <v>DJ+DK</v>
          </cell>
          <cell r="B36" t="str">
            <v>Výroba kovových výrobků a strojů</v>
          </cell>
          <cell r="C36">
            <v>5.8881567356143627</v>
          </cell>
          <cell r="D36">
            <v>11.266839847761736</v>
          </cell>
          <cell r="E36">
            <v>3.553728997945123</v>
          </cell>
          <cell r="F36">
            <v>6.4379768462603471</v>
          </cell>
          <cell r="G36">
            <v>5.8207607994842032</v>
          </cell>
          <cell r="H36">
            <v>5.8</v>
          </cell>
          <cell r="I36">
            <v>8.6999999999999993</v>
          </cell>
          <cell r="J36">
            <v>6.7810661752951091</v>
          </cell>
          <cell r="R36" t="str">
            <v xml:space="preserve">Celkem: v % </v>
          </cell>
          <cell r="S36">
            <v>100</v>
          </cell>
          <cell r="T36">
            <v>100</v>
          </cell>
          <cell r="U36">
            <v>100</v>
          </cell>
          <cell r="V36">
            <v>100</v>
          </cell>
          <cell r="W36">
            <v>100</v>
          </cell>
          <cell r="X36">
            <v>100</v>
          </cell>
        </row>
        <row r="37">
          <cell r="A37" t="str">
            <v>DL</v>
          </cell>
          <cell r="B37" t="str">
            <v>Výroba elektrických a optických přístrojů</v>
          </cell>
          <cell r="C37">
            <v>0</v>
          </cell>
          <cell r="D37">
            <v>5.4008336857367247</v>
          </cell>
          <cell r="E37">
            <v>5.6932189048712685</v>
          </cell>
          <cell r="F37">
            <v>2.0193242407281939</v>
          </cell>
          <cell r="G37">
            <v>7.1901998710509352</v>
          </cell>
          <cell r="H37">
            <v>1.3</v>
          </cell>
          <cell r="I37">
            <v>4.3</v>
          </cell>
          <cell r="J37">
            <v>3.7005109574838748</v>
          </cell>
          <cell r="R37" t="str">
            <v>Vlastní zdroje 1)</v>
          </cell>
          <cell r="S37">
            <v>63.5</v>
          </cell>
          <cell r="T37">
            <v>61.3</v>
          </cell>
          <cell r="U37">
            <v>57.5</v>
          </cell>
          <cell r="V37">
            <v>57.5</v>
          </cell>
          <cell r="W37">
            <v>58</v>
          </cell>
          <cell r="X37">
            <v>53.3</v>
          </cell>
        </row>
        <row r="38">
          <cell r="A38" t="str">
            <v>DM</v>
          </cell>
          <cell r="B38" t="str">
            <v>Výroba dopravních prostředků</v>
          </cell>
          <cell r="C38">
            <v>1.6491067338524967</v>
          </cell>
          <cell r="D38">
            <v>1.7459070863287622</v>
          </cell>
          <cell r="E38">
            <v>30.855393045650509</v>
          </cell>
          <cell r="F38">
            <v>12.029045276460366</v>
          </cell>
          <cell r="G38">
            <v>1.451966473243069</v>
          </cell>
          <cell r="H38">
            <v>1.2</v>
          </cell>
          <cell r="I38">
            <v>0.6</v>
          </cell>
          <cell r="J38">
            <v>7.0759169450764583</v>
          </cell>
          <cell r="R38" t="str">
            <v>Úvěr 2)</v>
          </cell>
          <cell r="S38">
            <v>14.5</v>
          </cell>
          <cell r="T38">
            <v>18</v>
          </cell>
          <cell r="U38">
            <v>14.7</v>
          </cell>
          <cell r="V38">
            <v>19</v>
          </cell>
          <cell r="W38">
            <v>15.5</v>
          </cell>
          <cell r="X38">
            <v>21.6</v>
          </cell>
        </row>
        <row r="39">
          <cell r="A39" t="str">
            <v>F</v>
          </cell>
          <cell r="B39" t="str">
            <v xml:space="preserve">Stavebnictví  x)  </v>
          </cell>
          <cell r="C39">
            <v>21.128299094400791</v>
          </cell>
          <cell r="D39">
            <v>11.369540264604604</v>
          </cell>
          <cell r="E39">
            <v>12.510576574398646</v>
          </cell>
          <cell r="F39">
            <v>2.6629746369340443</v>
          </cell>
          <cell r="G39">
            <v>8.4874274661508711</v>
          </cell>
          <cell r="H39">
            <v>2.9</v>
          </cell>
          <cell r="I39">
            <v>2.2000000000000002</v>
          </cell>
          <cell r="J39">
            <v>8.7512597194984227</v>
          </cell>
          <cell r="R39" t="str">
            <v>Dotace ze st. rozpočtu 3)</v>
          </cell>
          <cell r="S39">
            <v>15.8</v>
          </cell>
          <cell r="T39">
            <v>13.9</v>
          </cell>
          <cell r="U39">
            <v>13.9</v>
          </cell>
          <cell r="V39">
            <v>12.9</v>
          </cell>
          <cell r="W39">
            <v>9.8000000000000007</v>
          </cell>
          <cell r="X39">
            <v>10.4</v>
          </cell>
        </row>
        <row r="40">
          <cell r="A40" t="str">
            <v>G+H+K+N+O</v>
          </cell>
          <cell r="B40" t="str">
            <v>Obchod a služby</v>
          </cell>
          <cell r="C40">
            <v>4.8063709080658237</v>
          </cell>
          <cell r="D40">
            <v>7.2011115809822988</v>
          </cell>
          <cell r="E40">
            <v>4.1419879930698258</v>
          </cell>
          <cell r="F40">
            <v>5.7913806816508089</v>
          </cell>
          <cell r="G40">
            <v>20.054158607350097</v>
          </cell>
          <cell r="H40">
            <v>13.4</v>
          </cell>
          <cell r="I40">
            <v>25.5</v>
          </cell>
          <cell r="J40">
            <v>11.556429967302693</v>
          </cell>
          <cell r="R40" t="str">
            <v>Zahraniční zdroje 4)</v>
          </cell>
          <cell r="S40">
            <v>2.4</v>
          </cell>
          <cell r="T40">
            <v>2.2000000000000002</v>
          </cell>
          <cell r="U40">
            <v>4.8</v>
          </cell>
          <cell r="V40">
            <v>0.5</v>
          </cell>
          <cell r="W40">
            <v>0.3</v>
          </cell>
          <cell r="X40">
            <v>0</v>
          </cell>
        </row>
        <row r="41">
          <cell r="A41" t="str">
            <v>I</v>
          </cell>
          <cell r="B41" t="str">
            <v>Doprava a spoje</v>
          </cell>
          <cell r="C41">
            <v>0</v>
          </cell>
          <cell r="D41">
            <v>0</v>
          </cell>
          <cell r="E41">
            <v>7.3250332406623961</v>
          </cell>
          <cell r="F41">
            <v>52.755766341650222</v>
          </cell>
          <cell r="G41">
            <v>12.884590586718247</v>
          </cell>
          <cell r="H41">
            <v>0</v>
          </cell>
          <cell r="I41">
            <v>2.7</v>
          </cell>
          <cell r="J41">
            <v>10.809341452718696</v>
          </cell>
          <cell r="R41" t="str">
            <v>Ostatní zdroje 5)</v>
          </cell>
          <cell r="S41">
            <v>3.8</v>
          </cell>
          <cell r="T41">
            <v>4.5999999999999996</v>
          </cell>
          <cell r="U41">
            <v>9</v>
          </cell>
          <cell r="V41">
            <v>10.1</v>
          </cell>
          <cell r="W41">
            <v>16.399999999999999</v>
          </cell>
          <cell r="X41">
            <v>14.7</v>
          </cell>
        </row>
        <row r="42">
          <cell r="A42" t="str">
            <v>J</v>
          </cell>
          <cell r="B42" t="str">
            <v>Bankovnictví a pojišťovnictví</v>
          </cell>
          <cell r="C42">
            <v>10.010923570245604</v>
          </cell>
          <cell r="D42">
            <v>9.7384159971002227</v>
          </cell>
          <cell r="E42">
            <v>15.347113098835569</v>
          </cell>
          <cell r="F42">
            <v>2.5583998586031163</v>
          </cell>
          <cell r="G42">
            <v>2.3262411347517729</v>
          </cell>
          <cell r="H42">
            <v>22.9</v>
          </cell>
          <cell r="I42">
            <v>32.200000000000003</v>
          </cell>
          <cell r="J42">
            <v>13.583013379933757</v>
          </cell>
          <cell r="S42" t="str">
            <v xml:space="preserve">                       Sektor nefinančních podniků</v>
          </cell>
        </row>
        <row r="43">
          <cell r="A43" t="str">
            <v>x) zde též výroba stavebních hmot</v>
          </cell>
          <cell r="S43">
            <v>1993</v>
          </cell>
          <cell r="T43">
            <v>1994</v>
          </cell>
          <cell r="U43">
            <v>1995</v>
          </cell>
          <cell r="V43">
            <v>1996</v>
          </cell>
          <cell r="W43">
            <v>1997</v>
          </cell>
          <cell r="X43">
            <v>1998</v>
          </cell>
        </row>
        <row r="44">
          <cell r="A44" t="str">
            <v>Pramen: ČNB, vlastní propočty.</v>
          </cell>
          <cell r="R44" t="str">
            <v xml:space="preserve">Celkem: v mld. Kč </v>
          </cell>
          <cell r="S44">
            <v>164.261</v>
          </cell>
          <cell r="T44">
            <v>193.49199999999999</v>
          </cell>
          <cell r="U44">
            <v>259.916</v>
          </cell>
          <cell r="V44">
            <v>288.79899999999998</v>
          </cell>
          <cell r="W44">
            <v>387.95100000000002</v>
          </cell>
          <cell r="X44">
            <v>368.12700000000001</v>
          </cell>
        </row>
        <row r="45">
          <cell r="R45" t="str">
            <v xml:space="preserve">Celkem: v % </v>
          </cell>
          <cell r="S45">
            <v>100</v>
          </cell>
          <cell r="T45">
            <v>100</v>
          </cell>
          <cell r="U45">
            <v>100</v>
          </cell>
          <cell r="V45">
            <v>100</v>
          </cell>
          <cell r="W45">
            <v>100</v>
          </cell>
          <cell r="X45">
            <v>100</v>
          </cell>
        </row>
        <row r="46">
          <cell r="R46" t="str">
            <v>Vlastní zdroje 1)</v>
          </cell>
          <cell r="S46">
            <v>68.599999999999994</v>
          </cell>
          <cell r="T46">
            <v>68.3</v>
          </cell>
          <cell r="U46">
            <v>68.400000000000006</v>
          </cell>
          <cell r="V46">
            <v>69</v>
          </cell>
          <cell r="W46">
            <v>65.3</v>
          </cell>
          <cell r="X46">
            <v>58.4</v>
          </cell>
        </row>
        <row r="47">
          <cell r="R47" t="str">
            <v>Úvěr 2)</v>
          </cell>
          <cell r="S47">
            <v>16.600000000000001</v>
          </cell>
          <cell r="T47">
            <v>20.5</v>
          </cell>
          <cell r="U47">
            <v>17.100000000000001</v>
          </cell>
          <cell r="V47">
            <v>22.2</v>
          </cell>
          <cell r="W47">
            <v>19.7</v>
          </cell>
          <cell r="X47">
            <v>27.6</v>
          </cell>
        </row>
        <row r="48">
          <cell r="I48" t="str">
            <v>Tabulka 3</v>
          </cell>
          <cell r="R48" t="str">
            <v>Dotace ze st. rozpočtu 3)</v>
          </cell>
          <cell r="S48">
            <v>7.4</v>
          </cell>
          <cell r="T48">
            <v>4.0999999999999996</v>
          </cell>
          <cell r="U48">
            <v>2.2000000000000002</v>
          </cell>
          <cell r="V48">
            <v>2.8</v>
          </cell>
          <cell r="W48">
            <v>2.2999999999999998</v>
          </cell>
          <cell r="X48">
            <v>1.3</v>
          </cell>
        </row>
        <row r="49">
          <cell r="B49" t="str">
            <v>Soubor hmotných investic odpovídající souboru PZI</v>
          </cell>
          <cell r="R49" t="str">
            <v>Zahraniční zdroje 4)</v>
          </cell>
          <cell r="S49">
            <v>3.3</v>
          </cell>
          <cell r="T49">
            <v>2.9</v>
          </cell>
          <cell r="U49">
            <v>3.8</v>
          </cell>
          <cell r="V49">
            <v>0.4</v>
          </cell>
          <cell r="W49">
            <v>0.2</v>
          </cell>
          <cell r="X49">
            <v>0</v>
          </cell>
        </row>
        <row r="50">
          <cell r="B50" t="str">
            <v>(absolutní hodnoty v mil. Kčs, Kč, běžné ceny) *)</v>
          </cell>
          <cell r="R50" t="str">
            <v>Ostatní zdroje 5)</v>
          </cell>
          <cell r="S50">
            <v>4.0999999999999996</v>
          </cell>
          <cell r="T50">
            <v>4.2</v>
          </cell>
          <cell r="U50">
            <v>8.4</v>
          </cell>
          <cell r="V50">
            <v>5.6</v>
          </cell>
          <cell r="W50">
            <v>12.5</v>
          </cell>
          <cell r="X50">
            <v>12.7</v>
          </cell>
        </row>
        <row r="51">
          <cell r="R51" t="str">
            <v>1) především z rozdělení zisku a odpisy</v>
          </cell>
        </row>
        <row r="52">
          <cell r="C52">
            <v>1992</v>
          </cell>
          <cell r="D52">
            <v>1993</v>
          </cell>
          <cell r="E52">
            <v>1994</v>
          </cell>
          <cell r="F52">
            <v>1995</v>
          </cell>
          <cell r="G52">
            <v>1996</v>
          </cell>
          <cell r="H52">
            <v>1997</v>
          </cell>
          <cell r="I52" t="str">
            <v>I.-III. 1998</v>
          </cell>
          <cell r="R52" t="str">
            <v xml:space="preserve">2) od roku 1996 tuzemský i zahraniční </v>
          </cell>
        </row>
        <row r="53">
          <cell r="B53" t="str">
            <v xml:space="preserve">Celkem </v>
          </cell>
          <cell r="C53">
            <v>190743</v>
          </cell>
          <cell r="D53">
            <v>241619</v>
          </cell>
          <cell r="E53">
            <v>310428</v>
          </cell>
          <cell r="F53">
            <v>426799</v>
          </cell>
          <cell r="G53">
            <v>528099</v>
          </cell>
          <cell r="H53">
            <v>428929</v>
          </cell>
          <cell r="I53">
            <v>250908</v>
          </cell>
          <cell r="R53" t="str">
            <v>3) včetně podpory ze SFŽP</v>
          </cell>
        </row>
        <row r="54">
          <cell r="A54" t="str">
            <v>A+C+E</v>
          </cell>
          <cell r="B54" t="str">
            <v>Zemědělství, těžba, energetika</v>
          </cell>
          <cell r="C54">
            <v>43842</v>
          </cell>
          <cell r="D54">
            <v>46145</v>
          </cell>
          <cell r="E54">
            <v>63831</v>
          </cell>
          <cell r="F54">
            <v>100314</v>
          </cell>
          <cell r="G54">
            <v>99870</v>
          </cell>
          <cell r="H54">
            <v>78201</v>
          </cell>
          <cell r="I54">
            <v>41920</v>
          </cell>
          <cell r="R54" t="str">
            <v xml:space="preserve">4) od roku 1996 poze granty a dotace </v>
          </cell>
        </row>
        <row r="55">
          <cell r="A55" t="str">
            <v>D</v>
          </cell>
          <cell r="B55" t="str">
            <v xml:space="preserve">Zpracovatelský průmysl </v>
          </cell>
          <cell r="C55">
            <v>53680</v>
          </cell>
          <cell r="D55">
            <v>69775</v>
          </cell>
          <cell r="E55">
            <v>91404</v>
          </cell>
          <cell r="F55">
            <v>100506</v>
          </cell>
          <cell r="G55">
            <v>117851</v>
          </cell>
          <cell r="H55">
            <v>117832</v>
          </cell>
          <cell r="I55">
            <v>71596</v>
          </cell>
          <cell r="R55" t="str">
            <v>5) především takové, které si organizace poskytují navzájem; včetně emise cenných papírů</v>
          </cell>
        </row>
        <row r="56">
          <cell r="A56" t="str">
            <v>DA</v>
          </cell>
          <cell r="B56" t="str">
            <v>Průmysl potravinářský a tabákový</v>
          </cell>
          <cell r="C56">
            <v>9839</v>
          </cell>
          <cell r="D56">
            <v>13922</v>
          </cell>
          <cell r="E56">
            <v>16705</v>
          </cell>
          <cell r="F56">
            <v>15749</v>
          </cell>
          <cell r="G56">
            <v>17700</v>
          </cell>
          <cell r="H56">
            <v>14357</v>
          </cell>
          <cell r="I56">
            <v>10288</v>
          </cell>
          <cell r="R56" t="str">
            <v>Pramen: ČSÚ, vlastní propočty.</v>
          </cell>
        </row>
        <row r="57">
          <cell r="A57" t="str">
            <v>DB+DC+DD+DE+DI+DN</v>
          </cell>
          <cell r="B57" t="str">
            <v>Spotřební průmysl (širší vymezení)</v>
          </cell>
          <cell r="C57">
            <v>13312</v>
          </cell>
          <cell r="D57">
            <v>19478</v>
          </cell>
          <cell r="E57">
            <v>23625</v>
          </cell>
          <cell r="F57">
            <v>29299</v>
          </cell>
          <cell r="G57">
            <v>34486</v>
          </cell>
          <cell r="H57">
            <v>32154</v>
          </cell>
          <cell r="I57">
            <v>17995</v>
          </cell>
        </row>
        <row r="58">
          <cell r="A58" t="str">
            <v>DF+DG+DH</v>
          </cell>
          <cell r="B58" t="str">
            <v>Chemická výroba včetně petrochemie</v>
          </cell>
          <cell r="C58">
            <v>12040</v>
          </cell>
          <cell r="D58">
            <v>12199</v>
          </cell>
          <cell r="E58">
            <v>15414</v>
          </cell>
          <cell r="F58">
            <v>16757</v>
          </cell>
          <cell r="G58">
            <v>15961</v>
          </cell>
          <cell r="H58">
            <v>17217</v>
          </cell>
          <cell r="I58">
            <v>12943</v>
          </cell>
        </row>
        <row r="59">
          <cell r="A59" t="str">
            <v>DJ+DK</v>
          </cell>
          <cell r="B59" t="str">
            <v>Výroba kovových výrobků a strojů</v>
          </cell>
          <cell r="C59">
            <v>10993</v>
          </cell>
          <cell r="D59">
            <v>13945</v>
          </cell>
          <cell r="E59">
            <v>19965</v>
          </cell>
          <cell r="F59">
            <v>21095</v>
          </cell>
          <cell r="G59">
            <v>26014</v>
          </cell>
          <cell r="H59">
            <v>29462</v>
          </cell>
          <cell r="I59">
            <v>13349</v>
          </cell>
        </row>
        <row r="60">
          <cell r="A60" t="str">
            <v>DL</v>
          </cell>
          <cell r="B60" t="str">
            <v>Výroba elektrických a optických přístrojů</v>
          </cell>
          <cell r="C60">
            <v>1846</v>
          </cell>
          <cell r="D60">
            <v>3044</v>
          </cell>
          <cell r="E60">
            <v>4772</v>
          </cell>
          <cell r="F60">
            <v>6202</v>
          </cell>
          <cell r="G60">
            <v>7245</v>
          </cell>
          <cell r="H60">
            <v>8855</v>
          </cell>
          <cell r="I60">
            <v>7153</v>
          </cell>
        </row>
        <row r="61">
          <cell r="A61" t="str">
            <v>DM</v>
          </cell>
          <cell r="B61" t="str">
            <v>Výroba dopravních prostředků</v>
          </cell>
          <cell r="C61">
            <v>5650</v>
          </cell>
          <cell r="D61">
            <v>7187</v>
          </cell>
          <cell r="E61">
            <v>10923</v>
          </cell>
          <cell r="F61">
            <v>11404</v>
          </cell>
          <cell r="G61">
            <v>16445</v>
          </cell>
          <cell r="H61">
            <v>15789</v>
          </cell>
          <cell r="I61">
            <v>9867</v>
          </cell>
        </row>
        <row r="62">
          <cell r="A62" t="str">
            <v>F</v>
          </cell>
          <cell r="B62" t="str">
            <v xml:space="preserve">Stavebnictví   </v>
          </cell>
          <cell r="C62">
            <v>4466</v>
          </cell>
          <cell r="D62">
            <v>6511</v>
          </cell>
          <cell r="E62">
            <v>9879</v>
          </cell>
          <cell r="F62">
            <v>13643</v>
          </cell>
          <cell r="G62">
            <v>14483</v>
          </cell>
          <cell r="H62">
            <v>9926</v>
          </cell>
          <cell r="I62">
            <v>6336</v>
          </cell>
        </row>
        <row r="63">
          <cell r="A63" t="str">
            <v>G+H+K+N+O</v>
          </cell>
          <cell r="B63" t="str">
            <v>Obchod a služby</v>
          </cell>
          <cell r="C63">
            <v>51588</v>
          </cell>
          <cell r="D63">
            <v>66093</v>
          </cell>
          <cell r="E63">
            <v>76600</v>
          </cell>
          <cell r="F63">
            <v>120386</v>
          </cell>
          <cell r="G63">
            <v>182844</v>
          </cell>
          <cell r="H63">
            <v>97197</v>
          </cell>
          <cell r="I63">
            <v>62065</v>
          </cell>
        </row>
        <row r="64">
          <cell r="A64" t="str">
            <v>I</v>
          </cell>
          <cell r="B64" t="str">
            <v>Doprava a spoje</v>
          </cell>
          <cell r="C64">
            <v>22597</v>
          </cell>
          <cell r="D64">
            <v>27302</v>
          </cell>
          <cell r="E64">
            <v>41761</v>
          </cell>
          <cell r="F64">
            <v>61399</v>
          </cell>
          <cell r="G64">
            <v>84671</v>
          </cell>
          <cell r="H64">
            <v>103007</v>
          </cell>
          <cell r="I64">
            <v>59454</v>
          </cell>
        </row>
        <row r="65">
          <cell r="A65" t="str">
            <v>J</v>
          </cell>
          <cell r="B65" t="str">
            <v>Bankovnictví a pojišťovnictví</v>
          </cell>
          <cell r="C65">
            <v>14570</v>
          </cell>
          <cell r="D65">
            <v>25793</v>
          </cell>
          <cell r="E65">
            <v>26953</v>
          </cell>
          <cell r="F65">
            <v>30551</v>
          </cell>
          <cell r="G65">
            <v>28380</v>
          </cell>
          <cell r="H65">
            <v>22766</v>
          </cell>
          <cell r="I65">
            <v>9537</v>
          </cell>
        </row>
        <row r="66">
          <cell r="A66" t="str">
            <v>*) do r. 1996 v metodice "čistých odvětví", od r. 1997 v metodice "podle převažující činnosti" z hlediska OKEČ a na základě předběžných údajů</v>
          </cell>
        </row>
        <row r="67">
          <cell r="A67" t="str">
            <v>Pramen: ČSÚ, vlastní propočty</v>
          </cell>
        </row>
        <row r="70">
          <cell r="I70" t="str">
            <v xml:space="preserve">Tabulka 4 </v>
          </cell>
        </row>
        <row r="71">
          <cell r="B71" t="str">
            <v>Soubor hmotných investic odpovídající souboru PZI</v>
          </cell>
        </row>
        <row r="72">
          <cell r="B72" t="str">
            <v>(struktura v %, běžné ceny) *)</v>
          </cell>
        </row>
        <row r="74">
          <cell r="C74">
            <v>1992</v>
          </cell>
          <cell r="D74">
            <v>1993</v>
          </cell>
          <cell r="E74">
            <v>1994</v>
          </cell>
          <cell r="F74">
            <v>1995</v>
          </cell>
          <cell r="G74">
            <v>1996</v>
          </cell>
          <cell r="H74">
            <v>1997</v>
          </cell>
          <cell r="I74" t="str">
            <v>I.-III. 1998</v>
          </cell>
        </row>
        <row r="75">
          <cell r="B75" t="str">
            <v xml:space="preserve">Celkem </v>
          </cell>
          <cell r="C75">
            <v>100</v>
          </cell>
          <cell r="D75">
            <v>100</v>
          </cell>
          <cell r="E75">
            <v>100</v>
          </cell>
          <cell r="F75">
            <v>100</v>
          </cell>
          <cell r="G75">
            <v>100</v>
          </cell>
          <cell r="H75">
            <v>100</v>
          </cell>
          <cell r="I75">
            <v>100</v>
          </cell>
        </row>
        <row r="76">
          <cell r="A76" t="str">
            <v>A+C+E</v>
          </cell>
          <cell r="B76" t="str">
            <v>Zemědělství, těžba, energetika</v>
          </cell>
          <cell r="C76">
            <v>22.984853965807396</v>
          </cell>
          <cell r="D76">
            <v>19.098249723738611</v>
          </cell>
          <cell r="E76">
            <v>20.562255982063473</v>
          </cell>
          <cell r="F76">
            <v>23.503803898322161</v>
          </cell>
          <cell r="G76">
            <v>18.911226872234185</v>
          </cell>
          <cell r="H76">
            <v>18.231688694399306</v>
          </cell>
          <cell r="I76">
            <v>16.707319017329063</v>
          </cell>
        </row>
        <row r="77">
          <cell r="A77" t="str">
            <v>D</v>
          </cell>
          <cell r="B77" t="str">
            <v xml:space="preserve">Zpracovatelský průmysl </v>
          </cell>
          <cell r="C77">
            <v>28.142579282070638</v>
          </cell>
          <cell r="D77">
            <v>28.87810975130267</v>
          </cell>
          <cell r="E77">
            <v>29.444508871622403</v>
          </cell>
          <cell r="F77">
            <v>23.548789945618431</v>
          </cell>
          <cell r="G77">
            <v>22.316080886348963</v>
          </cell>
          <cell r="H77">
            <v>27.471213184466428</v>
          </cell>
          <cell r="I77">
            <v>28.534761745340923</v>
          </cell>
        </row>
        <row r="78">
          <cell r="A78" t="str">
            <v>DA</v>
          </cell>
          <cell r="B78" t="str">
            <v>Průmysl potravinářský a tabákový</v>
          </cell>
          <cell r="C78">
            <v>5.158249581898156</v>
          </cell>
          <cell r="D78">
            <v>5.7619640839503514</v>
          </cell>
          <cell r="E78">
            <v>5.3812800391717239</v>
          </cell>
          <cell r="F78">
            <v>3.6900273899423386</v>
          </cell>
          <cell r="G78">
            <v>3.3516442939676083</v>
          </cell>
          <cell r="H78">
            <v>3.347174007819476</v>
          </cell>
          <cell r="I78">
            <v>4.1003076824971707</v>
          </cell>
        </row>
        <row r="79">
          <cell r="A79" t="str">
            <v>DB+DC+DD+DE+DI+DN</v>
          </cell>
          <cell r="B79" t="str">
            <v>Spotřební průmysl (širší vymezení)</v>
          </cell>
          <cell r="C79">
            <v>6.9790241319471749</v>
          </cell>
          <cell r="D79">
            <v>8.0614521209010874</v>
          </cell>
          <cell r="E79">
            <v>7.610460396613707</v>
          </cell>
          <cell r="F79">
            <v>6.8648239569446039</v>
          </cell>
          <cell r="G79">
            <v>6.5302149786309007</v>
          </cell>
          <cell r="H79">
            <v>7.4963455490302593</v>
          </cell>
          <cell r="I79">
            <v>7.1719514722527782</v>
          </cell>
        </row>
        <row r="80">
          <cell r="A80" t="str">
            <v>DF+DG+DH</v>
          </cell>
          <cell r="B80" t="str">
            <v>Chemická výroba včetně petrochemie</v>
          </cell>
          <cell r="C80">
            <v>6.3121582443392414</v>
          </cell>
          <cell r="D80">
            <v>5.0488579126641531</v>
          </cell>
          <cell r="E80">
            <v>4.9654026054350764</v>
          </cell>
          <cell r="F80">
            <v>3.9262041382477468</v>
          </cell>
          <cell r="G80">
            <v>3.0223499760461583</v>
          </cell>
          <cell r="H80">
            <v>4.0139510268599237</v>
          </cell>
          <cell r="I80">
            <v>5.158464457091843</v>
          </cell>
        </row>
        <row r="81">
          <cell r="A81" t="str">
            <v>DJ+DK</v>
          </cell>
          <cell r="B81" t="str">
            <v>Výroba kovových výrobků a strojů</v>
          </cell>
          <cell r="C81">
            <v>5.7632521245864856</v>
          </cell>
          <cell r="D81">
            <v>5.7714832028938119</v>
          </cell>
          <cell r="E81">
            <v>6.4314430399319642</v>
          </cell>
          <cell r="F81">
            <v>4.9426076443478077</v>
          </cell>
          <cell r="G81">
            <v>4.9259703199589469</v>
          </cell>
          <cell r="H81">
            <v>6.8687358513879921</v>
          </cell>
          <cell r="I81">
            <v>5.3202767548264704</v>
          </cell>
        </row>
        <row r="82">
          <cell r="A82" t="str">
            <v>DL</v>
          </cell>
          <cell r="B82" t="str">
            <v>Výroba elektrických a optických přístrojů</v>
          </cell>
          <cell r="C82">
            <v>0.96779436204736213</v>
          </cell>
          <cell r="D82">
            <v>1.2598346984301731</v>
          </cell>
          <cell r="E82">
            <v>1.5372324661435179</v>
          </cell>
          <cell r="F82">
            <v>1.4531430486013324</v>
          </cell>
          <cell r="G82">
            <v>1.3719018593104702</v>
          </cell>
          <cell r="H82">
            <v>2.0644442320290772</v>
          </cell>
          <cell r="I82">
            <v>2.850845728314761</v>
          </cell>
        </row>
        <row r="83">
          <cell r="A83" t="str">
            <v>DM</v>
          </cell>
          <cell r="B83" t="str">
            <v>Výroba dopravních prostředků</v>
          </cell>
          <cell r="C83">
            <v>2.9621008372522191</v>
          </cell>
          <cell r="D83">
            <v>2.9745177324630925</v>
          </cell>
          <cell r="E83">
            <v>3.5186903243264136</v>
          </cell>
          <cell r="F83">
            <v>2.6719837675346008</v>
          </cell>
          <cell r="G83">
            <v>3.1139994584348769</v>
          </cell>
          <cell r="H83">
            <v>3.6810287949753921</v>
          </cell>
          <cell r="I83">
            <v>3.9325170979004258</v>
          </cell>
        </row>
        <row r="84">
          <cell r="A84" t="str">
            <v>F</v>
          </cell>
          <cell r="B84" t="str">
            <v xml:space="preserve">Stavebnictví   </v>
          </cell>
          <cell r="C84">
            <v>2.3413703255165328</v>
          </cell>
          <cell r="D84">
            <v>2.6947384104726861</v>
          </cell>
          <cell r="E84">
            <v>3.1823804553712938</v>
          </cell>
          <cell r="F84">
            <v>3.1965866836613959</v>
          </cell>
          <cell r="G84">
            <v>2.7424782095781284</v>
          </cell>
          <cell r="H84">
            <v>2.3141359059424755</v>
          </cell>
          <cell r="I84">
            <v>2.5252283705581329</v>
          </cell>
        </row>
        <row r="85">
          <cell r="A85" t="str">
            <v>G+H+K+N+O</v>
          </cell>
          <cell r="B85" t="str">
            <v>Obchod a služby</v>
          </cell>
          <cell r="C85">
            <v>27.04581557383495</v>
          </cell>
          <cell r="D85">
            <v>27.354222970875636</v>
          </cell>
          <cell r="E85">
            <v>24.675609158967617</v>
          </cell>
          <cell r="F85">
            <v>28.206720259419541</v>
          </cell>
          <cell r="G85">
            <v>34.623053631989457</v>
          </cell>
          <cell r="H85">
            <v>22.660393678207814</v>
          </cell>
          <cell r="I85">
            <v>24.736158273151911</v>
          </cell>
        </row>
        <row r="86">
          <cell r="A86" t="str">
            <v>I</v>
          </cell>
          <cell r="B86" t="str">
            <v>Doprava a spoje</v>
          </cell>
          <cell r="C86">
            <v>11.846830552104139</v>
          </cell>
          <cell r="D86">
            <v>11.299608060624371</v>
          </cell>
          <cell r="E86">
            <v>13.452716894094603</v>
          </cell>
          <cell r="F86">
            <v>14.385928739289456</v>
          </cell>
          <cell r="G86">
            <v>16.033168023419851</v>
          </cell>
          <cell r="H86">
            <v>24.014930209894878</v>
          </cell>
          <cell r="I86">
            <v>23.695537806686115</v>
          </cell>
        </row>
        <row r="87">
          <cell r="A87" t="str">
            <v>J</v>
          </cell>
          <cell r="B87" t="str">
            <v>Bankovnictví a pojišťovnictví</v>
          </cell>
          <cell r="C87">
            <v>7.6385503006663411</v>
          </cell>
          <cell r="D87">
            <v>10.675071082986022</v>
          </cell>
          <cell r="E87">
            <v>8.682528637880603</v>
          </cell>
          <cell r="F87">
            <v>7.1581704736890206</v>
          </cell>
          <cell r="G87">
            <v>5.3739923764294195</v>
          </cell>
          <cell r="H87">
            <v>5.3076383270890988</v>
          </cell>
          <cell r="I87">
            <v>3.8009947869338565</v>
          </cell>
        </row>
        <row r="88">
          <cell r="A88" t="str">
            <v>*) do r. 1996 v metodice "čistých odvětví", od r. 1997 v metodice "podle převažující činnosti" z hlediska OKEČ a na základě předběžných údajů</v>
          </cell>
        </row>
        <row r="89">
          <cell r="A89" t="str">
            <v>Pramen: ČSÚ, vlastní propočty</v>
          </cell>
        </row>
        <row r="92">
          <cell r="J92" t="str">
            <v xml:space="preserve">Tabulka 4 </v>
          </cell>
        </row>
        <row r="93">
          <cell r="B93" t="str">
            <v>Podíl přímých zahraničních investic na hodnotě hmotných investic</v>
          </cell>
        </row>
        <row r="94">
          <cell r="B94" t="str">
            <v xml:space="preserve">(struktura v %, běžné ceny) </v>
          </cell>
        </row>
        <row r="96">
          <cell r="C96">
            <v>1992</v>
          </cell>
          <cell r="D96">
            <v>1993</v>
          </cell>
          <cell r="E96">
            <v>1994</v>
          </cell>
          <cell r="F96">
            <v>1995</v>
          </cell>
          <cell r="G96">
            <v>1996</v>
          </cell>
          <cell r="H96">
            <v>1997</v>
          </cell>
          <cell r="I96" t="str">
            <v>I.-III. 1998</v>
          </cell>
          <cell r="J96" t="str">
            <v>průměr</v>
          </cell>
        </row>
        <row r="97">
          <cell r="B97" t="str">
            <v xml:space="preserve">Celkem </v>
          </cell>
          <cell r="C97">
            <v>14.87813445316473</v>
          </cell>
          <cell r="D97">
            <v>6.8508685161349074</v>
          </cell>
          <cell r="E97">
            <v>7.9950906490393905</v>
          </cell>
          <cell r="F97">
            <v>15.90772237048353</v>
          </cell>
          <cell r="G97">
            <v>7.3423733050053119</v>
          </cell>
          <cell r="H97">
            <v>9.6172093749781435</v>
          </cell>
          <cell r="I97">
            <v>16.017823265898258</v>
          </cell>
          <cell r="J97">
            <v>11.229888847814895</v>
          </cell>
        </row>
        <row r="98">
          <cell r="A98" t="str">
            <v>A+C+E</v>
          </cell>
          <cell r="B98" t="str">
            <v>Zemědělství, těžba, energetika</v>
          </cell>
          <cell r="C98">
            <v>2.9674741115825007</v>
          </cell>
          <cell r="D98">
            <v>0.27305233503088094</v>
          </cell>
          <cell r="E98">
            <v>0.15666369005655559</v>
          </cell>
          <cell r="F98">
            <v>0.32497956416851087</v>
          </cell>
          <cell r="G98">
            <v>0.727946330229298</v>
          </cell>
          <cell r="H98">
            <v>14.953772969655118</v>
          </cell>
          <cell r="I98">
            <v>2.4379770992366412</v>
          </cell>
          <cell r="J98">
            <v>3.1202665857085004</v>
          </cell>
        </row>
        <row r="99">
          <cell r="A99" t="str">
            <v>D</v>
          </cell>
          <cell r="B99" t="str">
            <v xml:space="preserve">Zpracovatelský průmysl </v>
          </cell>
          <cell r="C99">
            <v>31.440014903129658</v>
          </cell>
          <cell r="D99">
            <v>16.826943747760659</v>
          </cell>
          <cell r="E99">
            <v>16.365804559975494</v>
          </cell>
          <cell r="F99">
            <v>24.150796967345233</v>
          </cell>
          <cell r="G99">
            <v>17.889538485036191</v>
          </cell>
          <cell r="H99">
            <v>11.338176386720077</v>
          </cell>
          <cell r="I99">
            <v>19.605843901893959</v>
          </cell>
          <cell r="J99">
            <v>19.659588421694469</v>
          </cell>
        </row>
        <row r="100">
          <cell r="A100" t="str">
            <v>DA</v>
          </cell>
          <cell r="B100" t="str">
            <v>Průmysl potravinářský a tabákový</v>
          </cell>
          <cell r="C100">
            <v>111.73899786563675</v>
          </cell>
          <cell r="D100">
            <v>40.748455681654931</v>
          </cell>
          <cell r="E100">
            <v>12.259802454354983</v>
          </cell>
          <cell r="F100">
            <v>20.471141024826974</v>
          </cell>
          <cell r="G100">
            <v>11.220338983050846</v>
          </cell>
          <cell r="H100">
            <v>20.791251654245315</v>
          </cell>
          <cell r="I100">
            <v>34.545101088646966</v>
          </cell>
          <cell r="J100">
            <v>35.967869821773824</v>
          </cell>
        </row>
        <row r="101">
          <cell r="A101" t="str">
            <v>DB+DC+DD+DE+DI+DN</v>
          </cell>
          <cell r="B101" t="str">
            <v>Spotřební průmysl (širší vymezení)</v>
          </cell>
          <cell r="C101">
            <v>13.408954326923078</v>
          </cell>
          <cell r="D101">
            <v>12.619365437929972</v>
          </cell>
          <cell r="E101">
            <v>7.2084656084656089</v>
          </cell>
          <cell r="F101">
            <v>16.242875183453361</v>
          </cell>
          <cell r="G101">
            <v>12.793597401844226</v>
          </cell>
          <cell r="H101">
            <v>16.517385084281894</v>
          </cell>
          <cell r="I101">
            <v>25.290358432898024</v>
          </cell>
          <cell r="J101">
            <v>14.86871449654231</v>
          </cell>
        </row>
        <row r="102">
          <cell r="A102" t="str">
            <v>DF+DG+DH</v>
          </cell>
          <cell r="B102" t="str">
            <v>Chemická výroba včetně petrochemie</v>
          </cell>
          <cell r="C102">
            <v>16.270764119601331</v>
          </cell>
          <cell r="D102">
            <v>4.6069349946716942</v>
          </cell>
          <cell r="E102">
            <v>8.141948877643701</v>
          </cell>
          <cell r="F102">
            <v>14.208987288894193</v>
          </cell>
          <cell r="G102">
            <v>56.869870308877893</v>
          </cell>
          <cell r="H102">
            <v>9.3628390544229543</v>
          </cell>
          <cell r="I102">
            <v>3.6699374179092947</v>
          </cell>
          <cell r="J102">
            <v>16.161611723145864</v>
          </cell>
        </row>
        <row r="103">
          <cell r="A103" t="str">
            <v>DJ+DK</v>
          </cell>
          <cell r="B103" t="str">
            <v>Výroba kovových výrobků a strojů</v>
          </cell>
          <cell r="C103">
            <v>15.200582188665516</v>
          </cell>
          <cell r="D103">
            <v>13.373969164575117</v>
          </cell>
          <cell r="E103">
            <v>4.4177310293012768</v>
          </cell>
          <cell r="F103">
            <v>20.720549893339655</v>
          </cell>
          <cell r="G103">
            <v>8.6760974859690929</v>
          </cell>
          <cell r="H103">
            <v>8.1121444572669876</v>
          </cell>
          <cell r="I103">
            <v>26.264139635927787</v>
          </cell>
          <cell r="J103">
            <v>13.823601979292206</v>
          </cell>
        </row>
        <row r="104">
          <cell r="A104" t="str">
            <v>DL</v>
          </cell>
          <cell r="B104" t="str">
            <v>Výroba elektrických a optických přístrojů</v>
          </cell>
          <cell r="C104">
            <v>0</v>
          </cell>
          <cell r="D104">
            <v>29.369250985545335</v>
          </cell>
          <cell r="E104">
            <v>29.610226320201171</v>
          </cell>
          <cell r="F104">
            <v>22.105772331505964</v>
          </cell>
          <cell r="G104">
            <v>38.481711525189787</v>
          </cell>
          <cell r="H104">
            <v>6.2450592885375498</v>
          </cell>
          <cell r="I104">
            <v>23.975954145113938</v>
          </cell>
          <cell r="J104">
            <v>21.398282085156247</v>
          </cell>
        </row>
        <row r="105">
          <cell r="A105" t="str">
            <v>DM</v>
          </cell>
          <cell r="B105" t="str">
            <v>Výroba dopravních prostředků</v>
          </cell>
          <cell r="C105">
            <v>8.283185840707965</v>
          </cell>
          <cell r="D105">
            <v>4.0211492973424239</v>
          </cell>
          <cell r="E105">
            <v>70.108944429186124</v>
          </cell>
          <cell r="F105">
            <v>71.615222728867067</v>
          </cell>
          <cell r="G105">
            <v>3.42353298875038</v>
          </cell>
          <cell r="H105">
            <v>3.2237633795680538</v>
          </cell>
          <cell r="I105">
            <v>2.3918110874632612</v>
          </cell>
          <cell r="J105">
            <v>23.295372821697892</v>
          </cell>
        </row>
        <row r="106">
          <cell r="A106" t="str">
            <v>F</v>
          </cell>
          <cell r="B106" t="str">
            <v xml:space="preserve">Stavebnictví   </v>
          </cell>
          <cell r="C106">
            <v>134.2588446036722</v>
          </cell>
          <cell r="D106">
            <v>28.904930118261401</v>
          </cell>
          <cell r="E106">
            <v>31.430306711205585</v>
          </cell>
          <cell r="F106">
            <v>13.252217254269588</v>
          </cell>
          <cell r="G106">
            <v>22.723192708692949</v>
          </cell>
          <cell r="H106">
            <v>12.159983880717308</v>
          </cell>
          <cell r="I106">
            <v>13.715277777777779</v>
          </cell>
          <cell r="J106">
            <v>36.634964722085265</v>
          </cell>
        </row>
        <row r="107">
          <cell r="A107" t="str">
            <v>G+H+K+N+O</v>
          </cell>
          <cell r="B107" t="str">
            <v>Obchod a služby</v>
          </cell>
          <cell r="C107">
            <v>2.6440257424207183</v>
          </cell>
          <cell r="D107">
            <v>1.8035192834339493</v>
          </cell>
          <cell r="E107">
            <v>1.3420365535248042</v>
          </cell>
          <cell r="F107">
            <v>3.2661605170036383</v>
          </cell>
          <cell r="G107">
            <v>4.2528056704075601</v>
          </cell>
          <cell r="H107">
            <v>5.6956490426659263</v>
          </cell>
          <cell r="I107">
            <v>16.529444936759848</v>
          </cell>
          <cell r="J107">
            <v>5.0762345351737777</v>
          </cell>
        </row>
        <row r="108">
          <cell r="A108" t="str">
            <v>I</v>
          </cell>
          <cell r="B108" t="str">
            <v>Doprava a spoje</v>
          </cell>
          <cell r="C108">
            <v>0</v>
          </cell>
          <cell r="D108">
            <v>0</v>
          </cell>
          <cell r="E108">
            <v>4.3533440291180767</v>
          </cell>
          <cell r="F108">
            <v>58.336454991123631</v>
          </cell>
          <cell r="G108">
            <v>5.9004854082271381</v>
          </cell>
          <cell r="H108">
            <v>1.7474540565204307E-2</v>
          </cell>
          <cell r="I108">
            <v>1.8131664816496789</v>
          </cell>
          <cell r="J108">
            <v>10.060132207240532</v>
          </cell>
        </row>
        <row r="109">
          <cell r="A109" t="str">
            <v>J</v>
          </cell>
          <cell r="B109" t="str">
            <v>Bankovnictví a pojišťovnictví</v>
          </cell>
          <cell r="C109">
            <v>19.498970487302678</v>
          </cell>
          <cell r="D109">
            <v>6.2497576861939281</v>
          </cell>
          <cell r="E109">
            <v>14.132007568730753</v>
          </cell>
          <cell r="F109">
            <v>5.6855749402638214</v>
          </cell>
          <cell r="G109">
            <v>3.1782945736434107</v>
          </cell>
          <cell r="H109">
            <v>41.44777299481683</v>
          </cell>
          <cell r="I109">
            <v>135.52479815455592</v>
          </cell>
          <cell r="J109">
            <v>32.24531091507248</v>
          </cell>
        </row>
        <row r="110">
          <cell r="A110" t="str">
            <v>V případě přímých zahraničních investic v rámci stavebnictví též výroba stavebních hmot, čímž jsou podíly PZI znatelně nadhodnoceny.</v>
          </cell>
        </row>
        <row r="111">
          <cell r="A111" t="str">
            <v>Hmotné investice do r. 1996 v metodice "čistých odvětví", od r. 1997 v metodice "podle převažující činnosti" z hlediska OKEČ a na základě předběžných údajů.</v>
          </cell>
        </row>
        <row r="112">
          <cell r="A112" t="str">
            <v>Pramen: ČNB, ČSÚ, vlastní propočty.</v>
          </cell>
        </row>
        <row r="115">
          <cell r="I115" t="str">
            <v xml:space="preserve">Tabulka 5 </v>
          </cell>
        </row>
        <row r="116">
          <cell r="B116" t="str">
            <v>Podíl přímých zahraničních investic na hodnotě hmotných investic - časové zpoždění 1 rok</v>
          </cell>
        </row>
        <row r="117">
          <cell r="B117" t="str">
            <v xml:space="preserve">(podíl PZI v roce t-1 na HI v roce t, struktura v %, běžné ceny) </v>
          </cell>
        </row>
        <row r="119">
          <cell r="C119">
            <v>1992</v>
          </cell>
          <cell r="D119">
            <v>1993</v>
          </cell>
          <cell r="E119">
            <v>1994</v>
          </cell>
          <cell r="F119">
            <v>1995</v>
          </cell>
          <cell r="G119">
            <v>1996</v>
          </cell>
          <cell r="H119">
            <v>1997</v>
          </cell>
          <cell r="I119" t="str">
            <v>průměr</v>
          </cell>
        </row>
        <row r="120">
          <cell r="B120" t="str">
            <v xml:space="preserve">Celkem </v>
          </cell>
          <cell r="C120">
            <v>8.6999999999999993</v>
          </cell>
          <cell r="D120">
            <v>11.74535115202033</v>
          </cell>
          <cell r="E120">
            <v>5.3323153839215536</v>
          </cell>
          <cell r="F120">
            <v>5.8151495200316772</v>
          </cell>
          <cell r="G120">
            <v>12.856301564668746</v>
          </cell>
          <cell r="H120">
            <v>9.0399576619906785</v>
          </cell>
          <cell r="I120">
            <v>8.9148458804388309</v>
          </cell>
        </row>
        <row r="121">
          <cell r="A121" t="str">
            <v>A+C+E</v>
          </cell>
          <cell r="B121" t="str">
            <v>Zemědělství, těžba, energetika</v>
          </cell>
          <cell r="C121">
            <v>0.7</v>
          </cell>
          <cell r="D121">
            <v>2.819373713295048</v>
          </cell>
          <cell r="E121">
            <v>0.19739624947126005</v>
          </cell>
          <cell r="F121">
            <v>9.9686982873776336E-2</v>
          </cell>
          <cell r="G121">
            <v>0.32642435165715428</v>
          </cell>
          <cell r="H121">
            <v>0.9296556310021612</v>
          </cell>
          <cell r="I121">
            <v>0.84542282138323321</v>
          </cell>
        </row>
        <row r="122">
          <cell r="A122" t="str">
            <v>D</v>
          </cell>
          <cell r="B122" t="str">
            <v xml:space="preserve">Zpracovatelský průmysl </v>
          </cell>
          <cell r="C122">
            <v>26</v>
          </cell>
          <cell r="D122">
            <v>24.187746327481189</v>
          </cell>
          <cell r="E122">
            <v>12.845170889676599</v>
          </cell>
          <cell r="F122">
            <v>14.883688536007799</v>
          </cell>
          <cell r="G122">
            <v>20.5963462338037</v>
          </cell>
          <cell r="H122">
            <v>17.892423110869711</v>
          </cell>
          <cell r="I122">
            <v>19.400895849639834</v>
          </cell>
        </row>
        <row r="123">
          <cell r="A123" t="str">
            <v>DA</v>
          </cell>
          <cell r="B123" t="str">
            <v>Průmysl potravinářský a tabákový</v>
          </cell>
          <cell r="C123">
            <v>0</v>
          </cell>
          <cell r="D123">
            <v>78.968539003016815</v>
          </cell>
          <cell r="E123">
            <v>33.959892247829991</v>
          </cell>
          <cell r="F123">
            <v>13.00400025398438</v>
          </cell>
          <cell r="G123">
            <v>18.214689265536723</v>
          </cell>
          <cell r="H123">
            <v>13.832973462422512</v>
          </cell>
          <cell r="I123">
            <v>26.330015705465069</v>
          </cell>
        </row>
        <row r="124">
          <cell r="A124" t="str">
            <v>DB+DC+DD+DE+DI+DN</v>
          </cell>
          <cell r="B124" t="str">
            <v>Spotřební průmysl (širší vymezení)</v>
          </cell>
          <cell r="C124">
            <v>8.1</v>
          </cell>
          <cell r="D124">
            <v>9.1641852346236785</v>
          </cell>
          <cell r="E124">
            <v>10.404232804232805</v>
          </cell>
          <cell r="F124">
            <v>5.8124850677497522</v>
          </cell>
          <cell r="G124">
            <v>13.79980281853506</v>
          </cell>
          <cell r="H124">
            <v>13.721465447533742</v>
          </cell>
          <cell r="I124">
            <v>10.167028562112506</v>
          </cell>
        </row>
        <row r="125">
          <cell r="A125" t="str">
            <v>DF+DG+DH</v>
          </cell>
          <cell r="B125" t="str">
            <v>Chemická výroba včetně petrochemie</v>
          </cell>
          <cell r="C125">
            <v>9.6</v>
          </cell>
          <cell r="D125">
            <v>16.058693335519305</v>
          </cell>
          <cell r="E125">
            <v>3.646036071104191</v>
          </cell>
          <cell r="F125">
            <v>7.4894074118278935</v>
          </cell>
          <cell r="G125">
            <v>14.917611678466262</v>
          </cell>
          <cell r="H125">
            <v>52.721147702851837</v>
          </cell>
          <cell r="I125">
            <v>17.405482699961581</v>
          </cell>
        </row>
        <row r="126">
          <cell r="A126" t="str">
            <v>DJ+DK</v>
          </cell>
          <cell r="B126" t="str">
            <v>Výroba kovových výrobků a strojů</v>
          </cell>
          <cell r="C126">
            <v>0</v>
          </cell>
          <cell r="D126">
            <v>11.982789530297598</v>
          </cell>
          <cell r="E126">
            <v>9.341347357876284</v>
          </cell>
          <cell r="F126">
            <v>4.181085565299834</v>
          </cell>
          <cell r="G126">
            <v>16.802490966402704</v>
          </cell>
          <cell r="H126">
            <v>7.6607154979295364</v>
          </cell>
          <cell r="I126">
            <v>8.3280714863009937</v>
          </cell>
        </row>
        <row r="127">
          <cell r="A127" t="str">
            <v>DL</v>
          </cell>
          <cell r="B127" t="str">
            <v>Výroba elektrických a optických přístrojů</v>
          </cell>
          <cell r="C127">
            <v>0</v>
          </cell>
          <cell r="D127">
            <v>0</v>
          </cell>
          <cell r="E127">
            <v>18.734283319362952</v>
          </cell>
          <cell r="F127">
            <v>22.782973234440504</v>
          </cell>
          <cell r="G127">
            <v>18.923395445134574</v>
          </cell>
          <cell r="H127">
            <v>31.485036702428005</v>
          </cell>
          <cell r="I127">
            <v>15.320948116894337</v>
          </cell>
        </row>
        <row r="128">
          <cell r="A128" t="str">
            <v>DM</v>
          </cell>
          <cell r="B128" t="str">
            <v>Výroba dopravních prostředků</v>
          </cell>
          <cell r="C128">
            <v>207.5</v>
          </cell>
          <cell r="D128">
            <v>6.5117573396410178</v>
          </cell>
          <cell r="E128">
            <v>2.6457932802343676</v>
          </cell>
          <cell r="F128">
            <v>67.151876534549288</v>
          </cell>
          <cell r="G128">
            <v>49.662511401641837</v>
          </cell>
          <cell r="H128">
            <v>3.5657736398758635</v>
          </cell>
          <cell r="I128">
            <v>56.172952032657065</v>
          </cell>
        </row>
        <row r="129">
          <cell r="A129" t="str">
            <v>F</v>
          </cell>
          <cell r="B129" t="str">
            <v xml:space="preserve">Stavebnictví   </v>
          </cell>
          <cell r="C129">
            <v>0</v>
          </cell>
          <cell r="D129">
            <v>92.090308708339734</v>
          </cell>
          <cell r="E129">
            <v>19.050511185342646</v>
          </cell>
          <cell r="F129">
            <v>22.75892399032471</v>
          </cell>
          <cell r="G129">
            <v>12.483601463785128</v>
          </cell>
          <cell r="H129">
            <v>33.15534958694338</v>
          </cell>
          <cell r="I129">
            <v>29.92311582245593</v>
          </cell>
        </row>
        <row r="130">
          <cell r="A130" t="str">
            <v>G+H+K+N+O</v>
          </cell>
          <cell r="B130" t="str">
            <v>Obchod a služby</v>
          </cell>
          <cell r="C130">
            <v>1</v>
          </cell>
          <cell r="D130">
            <v>2.0637586431240829</v>
          </cell>
          <cell r="E130">
            <v>1.5561357702349869</v>
          </cell>
          <cell r="F130">
            <v>0.85391989101722787</v>
          </cell>
          <cell r="G130">
            <v>2.1504670648202837</v>
          </cell>
          <cell r="H130">
            <v>8.0002469212012723</v>
          </cell>
          <cell r="I130">
            <v>2.604088048399642</v>
          </cell>
        </row>
        <row r="131">
          <cell r="A131" t="str">
            <v>I</v>
          </cell>
          <cell r="B131" t="str">
            <v>Doprava a spoje</v>
          </cell>
          <cell r="C131">
            <v>0</v>
          </cell>
          <cell r="D131">
            <v>0</v>
          </cell>
          <cell r="E131">
            <v>0</v>
          </cell>
          <cell r="F131">
            <v>2.9609602762259972</v>
          </cell>
          <cell r="G131">
            <v>42.302559317830188</v>
          </cell>
          <cell r="H131">
            <v>4.8501558146533732</v>
          </cell>
          <cell r="I131">
            <v>8.3522792347849251</v>
          </cell>
        </row>
        <row r="132">
          <cell r="A132" t="str">
            <v>J</v>
          </cell>
          <cell r="B132" t="str">
            <v>Bankovnictví a pojišťovnictví</v>
          </cell>
          <cell r="C132">
            <v>12.3</v>
          </cell>
          <cell r="D132">
            <v>11.014616368782228</v>
          </cell>
          <cell r="E132">
            <v>5.9807813601454383</v>
          </cell>
          <cell r="F132">
            <v>12.467676999116232</v>
          </cell>
          <cell r="G132">
            <v>6.1205073995771668</v>
          </cell>
          <cell r="H132">
            <v>3.962048669067908</v>
          </cell>
          <cell r="I132">
            <v>8.6409384661148305</v>
          </cell>
        </row>
        <row r="133">
          <cell r="A133" t="str">
            <v>V případě přímých zahraničních investic v rámci stavebnictví též výroba stavebních hmot, čímž jsou podíly PZI znatelně nadhodnoceny.</v>
          </cell>
        </row>
        <row r="134">
          <cell r="A134" t="str">
            <v>Hmotné investice do r. 1996 v metodice "čistých odvětví", od r. 1997 v metodice "podle převažující činnosti" z hlediska OKEČ a na základě předběžných údajů.</v>
          </cell>
        </row>
        <row r="135">
          <cell r="A135" t="str">
            <v>Pramen: ČNB, ČSÚ, vlastní propočty.</v>
          </cell>
        </row>
        <row r="140">
          <cell r="B140" t="str">
            <v>v mil. Kč</v>
          </cell>
          <cell r="C140" t="str">
            <v>I. Q 1993</v>
          </cell>
          <cell r="D140" t="str">
            <v>II. Q 1993</v>
          </cell>
          <cell r="E140" t="str">
            <v>III. Q 1993</v>
          </cell>
          <cell r="F140" t="str">
            <v>IV. Q 1993</v>
          </cell>
          <cell r="G140" t="str">
            <v>I. Q 1994</v>
          </cell>
          <cell r="H140" t="str">
            <v>II. Q 1994</v>
          </cell>
          <cell r="I140" t="str">
            <v>III. Q 1994</v>
          </cell>
          <cell r="J140" t="str">
            <v>IV. Q 1994</v>
          </cell>
        </row>
        <row r="141">
          <cell r="B141" t="str">
            <v>Přímé investice zahraniční v tuzemsku</v>
          </cell>
          <cell r="C141">
            <v>8852</v>
          </cell>
          <cell r="D141">
            <v>3115.9</v>
          </cell>
          <cell r="E141">
            <v>3280.2</v>
          </cell>
          <cell r="F141">
            <v>3802.3</v>
          </cell>
          <cell r="G141">
            <v>2409.9</v>
          </cell>
          <cell r="H141">
            <v>6592.7</v>
          </cell>
          <cell r="I141">
            <v>5053.8</v>
          </cell>
          <cell r="J141">
            <v>10938</v>
          </cell>
        </row>
      </sheetData>
      <sheetData sheetId="3"/>
      <sheetData sheetId="4" refreshError="1">
        <row r="3">
          <cell r="D3" t="str">
            <v>v mld. Kč, ceny r. 1995</v>
          </cell>
          <cell r="H3" t="str">
            <v>ceny 1994</v>
          </cell>
        </row>
        <row r="4">
          <cell r="A4" t="str">
            <v xml:space="preserve">          období</v>
          </cell>
          <cell r="C4" t="str">
            <v>HTFK</v>
          </cell>
          <cell r="D4" t="str">
            <v>dovoz zb.</v>
          </cell>
          <cell r="E4" t="str">
            <v>staveb. výr.</v>
          </cell>
          <cell r="F4" t="str">
            <v>dov.zb.+st.výr.</v>
          </cell>
          <cell r="G4" t="str">
            <v>C/F (v %)</v>
          </cell>
          <cell r="H4" t="str">
            <v>staveb. výr.</v>
          </cell>
        </row>
        <row r="5">
          <cell r="A5">
            <v>1994</v>
          </cell>
          <cell r="B5" t="str">
            <v>1994/1</v>
          </cell>
          <cell r="C5">
            <v>66.099999999999994</v>
          </cell>
          <cell r="D5">
            <v>110.3</v>
          </cell>
          <cell r="E5">
            <v>20.9</v>
          </cell>
          <cell r="F5">
            <v>131.19999999999999</v>
          </cell>
          <cell r="G5">
            <v>50.381097560975604</v>
          </cell>
          <cell r="H5">
            <v>24.2</v>
          </cell>
          <cell r="I5">
            <v>0.36611195158850229</v>
          </cell>
        </row>
        <row r="6">
          <cell r="B6">
            <v>2</v>
          </cell>
          <cell r="C6">
            <v>85.8</v>
          </cell>
          <cell r="D6">
            <v>133.6</v>
          </cell>
          <cell r="E6">
            <v>20.9</v>
          </cell>
          <cell r="F6">
            <v>154.5</v>
          </cell>
          <cell r="G6">
            <v>55.533980582524265</v>
          </cell>
          <cell r="H6">
            <v>36.799999999999997</v>
          </cell>
          <cell r="I6">
            <v>0.42890442890442887</v>
          </cell>
        </row>
        <row r="7">
          <cell r="B7">
            <v>3</v>
          </cell>
          <cell r="C7">
            <v>93.3</v>
          </cell>
          <cell r="D7">
            <v>128.9</v>
          </cell>
          <cell r="E7">
            <v>26.8</v>
          </cell>
          <cell r="F7">
            <v>155.70000000000002</v>
          </cell>
          <cell r="G7">
            <v>59.922928709055867</v>
          </cell>
          <cell r="H7">
            <v>39.799999999999997</v>
          </cell>
          <cell r="I7">
            <v>0.42658092175777063</v>
          </cell>
        </row>
        <row r="8">
          <cell r="B8">
            <v>4</v>
          </cell>
          <cell r="C8">
            <v>123.8</v>
          </cell>
          <cell r="D8">
            <v>148.69999999999999</v>
          </cell>
          <cell r="E8">
            <v>25.5</v>
          </cell>
          <cell r="F8">
            <v>174.2</v>
          </cell>
          <cell r="G8">
            <v>71.067738231917346</v>
          </cell>
          <cell r="H8">
            <v>41.9</v>
          </cell>
          <cell r="I8">
            <v>0.33844911147011308</v>
          </cell>
        </row>
        <row r="9">
          <cell r="A9">
            <v>1995</v>
          </cell>
          <cell r="B9" t="str">
            <v>1995/1</v>
          </cell>
          <cell r="C9">
            <v>78.099999999999994</v>
          </cell>
          <cell r="D9">
            <v>149.19999999999999</v>
          </cell>
          <cell r="E9">
            <v>20.9</v>
          </cell>
          <cell r="F9">
            <v>170.1</v>
          </cell>
          <cell r="G9">
            <v>45.914168136390352</v>
          </cell>
          <cell r="H9">
            <v>27.5</v>
          </cell>
          <cell r="I9">
            <v>0.35211267605633806</v>
          </cell>
        </row>
        <row r="10">
          <cell r="B10">
            <v>2</v>
          </cell>
          <cell r="C10">
            <v>102.3</v>
          </cell>
          <cell r="D10">
            <v>168.1</v>
          </cell>
          <cell r="E10">
            <v>33.1</v>
          </cell>
          <cell r="F10">
            <v>201.2</v>
          </cell>
          <cell r="G10">
            <v>50.844930417495029</v>
          </cell>
          <cell r="H10">
            <v>39.5</v>
          </cell>
          <cell r="I10">
            <v>0.38611925708699901</v>
          </cell>
        </row>
        <row r="11">
          <cell r="B11">
            <v>3</v>
          </cell>
          <cell r="C11">
            <v>114</v>
          </cell>
          <cell r="D11">
            <v>155.80000000000001</v>
          </cell>
          <cell r="E11">
            <v>29.3</v>
          </cell>
          <cell r="F11">
            <v>185.10000000000002</v>
          </cell>
          <cell r="G11">
            <v>61.588330632090745</v>
          </cell>
          <cell r="H11">
            <v>42.1</v>
          </cell>
          <cell r="I11">
            <v>0.36929824561403513</v>
          </cell>
        </row>
        <row r="12">
          <cell r="B12">
            <v>4</v>
          </cell>
          <cell r="C12">
            <v>148</v>
          </cell>
          <cell r="D12">
            <v>189</v>
          </cell>
          <cell r="E12">
            <v>28.3</v>
          </cell>
          <cell r="F12">
            <v>217.3</v>
          </cell>
          <cell r="G12">
            <v>68.108605614358027</v>
          </cell>
          <cell r="H12">
            <v>45.7</v>
          </cell>
          <cell r="I12">
            <v>0.30878378378378379</v>
          </cell>
        </row>
        <row r="13">
          <cell r="A13">
            <v>1996</v>
          </cell>
          <cell r="B13" t="str">
            <v>1996/1</v>
          </cell>
          <cell r="C13">
            <v>90.6</v>
          </cell>
          <cell r="D13">
            <v>170.9</v>
          </cell>
          <cell r="E13">
            <v>16.2</v>
          </cell>
          <cell r="F13">
            <v>187.1</v>
          </cell>
          <cell r="G13">
            <v>48.423303046499193</v>
          </cell>
          <cell r="H13">
            <v>27.3</v>
          </cell>
          <cell r="I13">
            <v>0.30132450331125832</v>
          </cell>
        </row>
        <row r="14">
          <cell r="B14">
            <v>2</v>
          </cell>
          <cell r="C14">
            <v>114.2</v>
          </cell>
          <cell r="D14">
            <v>186.5</v>
          </cell>
          <cell r="E14">
            <v>21.1</v>
          </cell>
          <cell r="F14">
            <v>207.6</v>
          </cell>
          <cell r="G14">
            <v>55.009633911368013</v>
          </cell>
          <cell r="H14">
            <v>42</v>
          </cell>
          <cell r="I14">
            <v>0.36777583187390545</v>
          </cell>
        </row>
        <row r="15">
          <cell r="B15">
            <v>3</v>
          </cell>
          <cell r="C15">
            <v>120.2</v>
          </cell>
          <cell r="D15">
            <v>184.9</v>
          </cell>
          <cell r="E15">
            <v>25.1</v>
          </cell>
          <cell r="F15">
            <v>210</v>
          </cell>
          <cell r="G15">
            <v>57.238095238095241</v>
          </cell>
          <cell r="H15">
            <v>46.8</v>
          </cell>
          <cell r="I15">
            <v>0.38935108153078202</v>
          </cell>
        </row>
        <row r="16">
          <cell r="B16">
            <v>4</v>
          </cell>
          <cell r="C16">
            <v>153.5</v>
          </cell>
          <cell r="D16">
            <v>202.5</v>
          </cell>
          <cell r="E16">
            <v>23.9</v>
          </cell>
          <cell r="F16">
            <v>226.4</v>
          </cell>
          <cell r="G16">
            <v>67.800353356890454</v>
          </cell>
          <cell r="H16">
            <v>46</v>
          </cell>
          <cell r="I16">
            <v>0.29967426710097722</v>
          </cell>
        </row>
        <row r="17">
          <cell r="A17">
            <v>1997</v>
          </cell>
          <cell r="B17" t="str">
            <v>1997/1</v>
          </cell>
          <cell r="C17">
            <v>92.9</v>
          </cell>
          <cell r="D17">
            <v>188.7</v>
          </cell>
          <cell r="E17">
            <v>15.9</v>
          </cell>
          <cell r="F17">
            <v>204.6</v>
          </cell>
          <cell r="G17">
            <v>45.405669599217987</v>
          </cell>
          <cell r="H17">
            <v>25.9</v>
          </cell>
          <cell r="I17">
            <v>0.27879440258342303</v>
          </cell>
        </row>
        <row r="18">
          <cell r="B18">
            <v>2</v>
          </cell>
          <cell r="C18">
            <v>108.9</v>
          </cell>
          <cell r="D18">
            <v>207.2</v>
          </cell>
          <cell r="E18">
            <v>21</v>
          </cell>
          <cell r="F18">
            <v>228.2</v>
          </cell>
          <cell r="G18">
            <v>47.721297107800183</v>
          </cell>
          <cell r="H18">
            <v>42.5</v>
          </cell>
          <cell r="I18">
            <v>0.39026629935720841</v>
          </cell>
        </row>
        <row r="19">
          <cell r="B19">
            <v>3</v>
          </cell>
          <cell r="C19">
            <v>111.2</v>
          </cell>
          <cell r="D19">
            <v>201.4</v>
          </cell>
          <cell r="E19">
            <v>22.8</v>
          </cell>
          <cell r="F19">
            <v>224.20000000000002</v>
          </cell>
          <cell r="G19">
            <v>49.598572702943798</v>
          </cell>
          <cell r="H19">
            <v>43.7</v>
          </cell>
          <cell r="I19">
            <v>0.39298561151079137</v>
          </cell>
        </row>
        <row r="20">
          <cell r="B20">
            <v>4</v>
          </cell>
          <cell r="C20">
            <v>151.69999999999999</v>
          </cell>
          <cell r="D20">
            <v>227.1</v>
          </cell>
          <cell r="E20">
            <v>25</v>
          </cell>
          <cell r="F20">
            <v>252.1</v>
          </cell>
          <cell r="G20">
            <v>60.174533915113045</v>
          </cell>
          <cell r="H20">
            <v>44.3</v>
          </cell>
          <cell r="I20">
            <v>0.29202373104812129</v>
          </cell>
        </row>
        <row r="21">
          <cell r="A21">
            <v>1998</v>
          </cell>
          <cell r="B21" t="str">
            <v>1998/1</v>
          </cell>
          <cell r="C21">
            <v>89</v>
          </cell>
          <cell r="D21">
            <v>216.1</v>
          </cell>
          <cell r="E21">
            <v>14.2</v>
          </cell>
          <cell r="F21">
            <v>230.29999999999998</v>
          </cell>
          <cell r="G21">
            <v>38.645245332175428</v>
          </cell>
          <cell r="H21">
            <v>27</v>
          </cell>
          <cell r="I21">
            <v>0.30337078651685395</v>
          </cell>
        </row>
        <row r="22">
          <cell r="B22">
            <v>2</v>
          </cell>
          <cell r="C22">
            <v>102.3</v>
          </cell>
          <cell r="D22">
            <v>222.7</v>
          </cell>
          <cell r="E22">
            <v>17.5</v>
          </cell>
          <cell r="F22">
            <v>240.2</v>
          </cell>
          <cell r="G22">
            <v>42.589508742714408</v>
          </cell>
          <cell r="H22">
            <v>38.700000000000003</v>
          </cell>
          <cell r="I22">
            <v>0.37829912023460416</v>
          </cell>
        </row>
        <row r="23">
          <cell r="B23">
            <v>3</v>
          </cell>
          <cell r="C23">
            <v>103.7</v>
          </cell>
          <cell r="D23">
            <v>213.6</v>
          </cell>
          <cell r="E23">
            <v>17.399999999999999</v>
          </cell>
          <cell r="F23">
            <v>231</v>
          </cell>
          <cell r="G23">
            <v>44.891774891774894</v>
          </cell>
          <cell r="H23">
            <v>39.700000000000003</v>
          </cell>
          <cell r="I23">
            <v>0.38283510125361619</v>
          </cell>
        </row>
        <row r="24">
          <cell r="B24">
            <v>4</v>
          </cell>
          <cell r="C24">
            <v>151.4</v>
          </cell>
          <cell r="D24">
            <v>237.9</v>
          </cell>
          <cell r="E24">
            <v>16.2</v>
          </cell>
          <cell r="F24">
            <v>254.1</v>
          </cell>
          <cell r="G24">
            <v>59.582841401023224</v>
          </cell>
          <cell r="H24">
            <v>40</v>
          </cell>
          <cell r="I24">
            <v>0.26420079260237778</v>
          </cell>
        </row>
        <row r="25">
          <cell r="A25">
            <v>1999</v>
          </cell>
          <cell r="B25" t="str">
            <v>1999/1</v>
          </cell>
          <cell r="C25">
            <v>81.599999999999994</v>
          </cell>
          <cell r="D25">
            <v>215.7</v>
          </cell>
          <cell r="E25">
            <v>8.6</v>
          </cell>
          <cell r="F25">
            <v>224.29999999999998</v>
          </cell>
          <cell r="G25">
            <v>36.379848417298263</v>
          </cell>
          <cell r="H25">
            <v>22.7</v>
          </cell>
          <cell r="I25">
            <v>0.27818627450980393</v>
          </cell>
        </row>
        <row r="26">
          <cell r="B26">
            <v>2</v>
          </cell>
          <cell r="C26">
            <v>94.2</v>
          </cell>
          <cell r="D26">
            <v>234.5</v>
          </cell>
          <cell r="E26">
            <v>14.038461538461538</v>
          </cell>
          <cell r="F26">
            <v>248.53846153846155</v>
          </cell>
          <cell r="G26">
            <v>37.90157845868152</v>
          </cell>
          <cell r="H26">
            <v>36.5</v>
          </cell>
          <cell r="I26">
            <v>0.38747346072186833</v>
          </cell>
        </row>
        <row r="27">
          <cell r="B27">
            <v>3</v>
          </cell>
          <cell r="C27">
            <v>97.6</v>
          </cell>
          <cell r="D27">
            <v>220.5</v>
          </cell>
          <cell r="E27">
            <v>14.576923076923077</v>
          </cell>
          <cell r="F27">
            <v>235.07692307692307</v>
          </cell>
          <cell r="G27">
            <v>41.518324607329845</v>
          </cell>
          <cell r="H27">
            <v>37.9</v>
          </cell>
          <cell r="I27">
            <v>0.38831967213114754</v>
          </cell>
        </row>
        <row r="28">
          <cell r="B28">
            <v>4</v>
          </cell>
          <cell r="C28">
            <v>148.30000000000001</v>
          </cell>
          <cell r="D28">
            <v>273</v>
          </cell>
          <cell r="E28">
            <v>14.884615384615385</v>
          </cell>
          <cell r="F28">
            <v>287.88461538461536</v>
          </cell>
          <cell r="G28">
            <v>51.513694054776224</v>
          </cell>
          <cell r="H28">
            <v>38.700000000000003</v>
          </cell>
          <cell r="I28">
            <v>0.26095751854349292</v>
          </cell>
        </row>
        <row r="29">
          <cell r="B29" t="str">
            <v>2000/1</v>
          </cell>
          <cell r="C29">
            <v>82.6</v>
          </cell>
          <cell r="D29">
            <v>261.60000000000002</v>
          </cell>
          <cell r="H29">
            <v>23.6</v>
          </cell>
        </row>
        <row r="30">
          <cell r="B30">
            <v>2</v>
          </cell>
          <cell r="H30">
            <v>37.1</v>
          </cell>
        </row>
        <row r="33">
          <cell r="A33" t="str">
            <v>v mld. Kč</v>
          </cell>
        </row>
        <row r="34">
          <cell r="B34" t="str">
            <v>ceny 1995</v>
          </cell>
          <cell r="C34" t="str">
            <v>ceny 1995</v>
          </cell>
          <cell r="D34" t="str">
            <v>ceny 1994</v>
          </cell>
          <cell r="F34" t="str">
            <v>v mld. Kč, běžné ceny</v>
          </cell>
          <cell r="W34" t="str">
            <v>v mld. Kč, běžné ceny</v>
          </cell>
        </row>
        <row r="35">
          <cell r="A35" t="str">
            <v>období</v>
          </cell>
          <cell r="B35" t="str">
            <v>HTFK</v>
          </cell>
          <cell r="C35" t="str">
            <v>dovoz zboží</v>
          </cell>
          <cell r="D35" t="str">
            <v>stavební výroba</v>
          </cell>
          <cell r="F35" t="str">
            <v>období</v>
          </cell>
          <cell r="G35" t="str">
            <v>HTFK</v>
          </cell>
          <cell r="H35" t="str">
            <v>dovoz zboží</v>
          </cell>
          <cell r="I35" t="str">
            <v>stavební výroba</v>
          </cell>
          <cell r="W35" t="str">
            <v>období</v>
          </cell>
        </row>
        <row r="36">
          <cell r="A36" t="str">
            <v>1994/1</v>
          </cell>
          <cell r="B36">
            <v>66.099999999999994</v>
          </cell>
          <cell r="C36">
            <v>110.3</v>
          </cell>
          <cell r="D36">
            <v>24.2</v>
          </cell>
          <cell r="F36" t="str">
            <v>1994/1</v>
          </cell>
          <cell r="G36">
            <v>59</v>
          </cell>
          <cell r="H36">
            <v>102.6</v>
          </cell>
          <cell r="I36">
            <v>24.1</v>
          </cell>
          <cell r="W36">
            <v>1995</v>
          </cell>
        </row>
        <row r="37">
          <cell r="A37">
            <v>2</v>
          </cell>
          <cell r="B37">
            <v>85.8</v>
          </cell>
          <cell r="C37">
            <v>133.6</v>
          </cell>
          <cell r="D37">
            <v>36.799999999999997</v>
          </cell>
          <cell r="F37">
            <v>2</v>
          </cell>
          <cell r="G37">
            <v>77.7</v>
          </cell>
          <cell r="H37">
            <v>124.7</v>
          </cell>
          <cell r="I37">
            <v>36.799999999999997</v>
          </cell>
          <cell r="W37">
            <v>1996</v>
          </cell>
        </row>
        <row r="38">
          <cell r="A38">
            <v>3</v>
          </cell>
          <cell r="B38">
            <v>93.3</v>
          </cell>
          <cell r="C38">
            <v>128.9</v>
          </cell>
          <cell r="D38">
            <v>39.799999999999997</v>
          </cell>
          <cell r="F38">
            <v>3</v>
          </cell>
          <cell r="G38">
            <v>86.6</v>
          </cell>
          <cell r="H38">
            <v>123.8</v>
          </cell>
          <cell r="I38">
            <v>39.9</v>
          </cell>
          <cell r="W38">
            <v>1997</v>
          </cell>
        </row>
        <row r="39">
          <cell r="A39">
            <v>4</v>
          </cell>
          <cell r="B39">
            <v>123.8</v>
          </cell>
          <cell r="C39">
            <v>148.69999999999999</v>
          </cell>
          <cell r="D39">
            <v>41.9</v>
          </cell>
          <cell r="F39">
            <v>4</v>
          </cell>
          <cell r="G39">
            <v>116.5</v>
          </cell>
          <cell r="H39">
            <v>143.30000000000001</v>
          </cell>
          <cell r="I39">
            <v>41.9</v>
          </cell>
          <cell r="W39">
            <v>1998</v>
          </cell>
        </row>
        <row r="40">
          <cell r="A40" t="str">
            <v>1995/1</v>
          </cell>
          <cell r="B40">
            <v>78.099999999999994</v>
          </cell>
          <cell r="C40">
            <v>149.19999999999999</v>
          </cell>
          <cell r="D40">
            <v>27.5</v>
          </cell>
          <cell r="F40" t="str">
            <v>1995/1</v>
          </cell>
          <cell r="G40">
            <v>76.2</v>
          </cell>
          <cell r="H40">
            <v>147.19999999999999</v>
          </cell>
          <cell r="I40">
            <v>29.4</v>
          </cell>
          <cell r="W40">
            <v>1999</v>
          </cell>
        </row>
        <row r="41">
          <cell r="A41">
            <v>2</v>
          </cell>
          <cell r="B41">
            <v>102.3</v>
          </cell>
          <cell r="C41">
            <v>168.1</v>
          </cell>
          <cell r="D41">
            <v>39.5</v>
          </cell>
          <cell r="F41">
            <v>2</v>
          </cell>
          <cell r="G41">
            <v>101.4</v>
          </cell>
          <cell r="H41">
            <v>168.3</v>
          </cell>
          <cell r="I41">
            <v>43.1</v>
          </cell>
          <cell r="W41">
            <v>2000</v>
          </cell>
        </row>
        <row r="42">
          <cell r="A42">
            <v>3</v>
          </cell>
          <cell r="B42">
            <v>114</v>
          </cell>
          <cell r="C42">
            <v>155.80000000000001</v>
          </cell>
          <cell r="D42">
            <v>42.1</v>
          </cell>
          <cell r="F42">
            <v>3</v>
          </cell>
          <cell r="G42">
            <v>114.3</v>
          </cell>
          <cell r="H42">
            <v>157.30000000000001</v>
          </cell>
          <cell r="I42">
            <v>47.1</v>
          </cell>
          <cell r="W42" t="str">
            <v>1999/1</v>
          </cell>
        </row>
        <row r="43">
          <cell r="A43">
            <v>4</v>
          </cell>
          <cell r="B43">
            <v>148</v>
          </cell>
          <cell r="C43">
            <v>189</v>
          </cell>
          <cell r="D43">
            <v>45.7</v>
          </cell>
          <cell r="F43">
            <v>4</v>
          </cell>
          <cell r="G43">
            <v>150.5</v>
          </cell>
          <cell r="H43">
            <v>189.3</v>
          </cell>
          <cell r="I43">
            <v>52.2</v>
          </cell>
          <cell r="J43">
            <v>171.8</v>
          </cell>
          <cell r="W43">
            <v>2</v>
          </cell>
        </row>
        <row r="44">
          <cell r="A44" t="str">
            <v>1996/1</v>
          </cell>
          <cell r="B44">
            <v>90.6</v>
          </cell>
          <cell r="C44">
            <v>170.9</v>
          </cell>
          <cell r="D44">
            <v>27.3</v>
          </cell>
          <cell r="F44" t="str">
            <v>1996/1</v>
          </cell>
          <cell r="G44">
            <v>92.6</v>
          </cell>
          <cell r="H44">
            <v>174.2</v>
          </cell>
          <cell r="I44">
            <v>32.4</v>
          </cell>
          <cell r="W44">
            <v>3</v>
          </cell>
        </row>
        <row r="45">
          <cell r="A45">
            <v>2</v>
          </cell>
          <cell r="B45">
            <v>114.2</v>
          </cell>
          <cell r="C45">
            <v>186.5</v>
          </cell>
          <cell r="D45">
            <v>42</v>
          </cell>
          <cell r="F45">
            <v>2</v>
          </cell>
          <cell r="G45">
            <v>118.7</v>
          </cell>
          <cell r="H45">
            <v>189.3</v>
          </cell>
          <cell r="I45">
            <v>50.9</v>
          </cell>
          <cell r="W45">
            <v>4</v>
          </cell>
        </row>
        <row r="46">
          <cell r="A46">
            <v>3</v>
          </cell>
          <cell r="B46">
            <v>120.2</v>
          </cell>
          <cell r="C46">
            <v>184.9</v>
          </cell>
          <cell r="D46">
            <v>46.8</v>
          </cell>
          <cell r="F46">
            <v>3</v>
          </cell>
          <cell r="G46">
            <v>126.4</v>
          </cell>
          <cell r="H46">
            <v>185.9</v>
          </cell>
          <cell r="I46">
            <v>58.1</v>
          </cell>
          <cell r="W46" t="str">
            <v>2000/1</v>
          </cell>
        </row>
        <row r="47">
          <cell r="A47">
            <v>4</v>
          </cell>
          <cell r="B47">
            <v>153.5</v>
          </cell>
          <cell r="C47">
            <v>202.5</v>
          </cell>
          <cell r="D47">
            <v>46</v>
          </cell>
          <cell r="F47">
            <v>4</v>
          </cell>
          <cell r="G47">
            <v>162.9</v>
          </cell>
          <cell r="H47">
            <v>204.5</v>
          </cell>
          <cell r="I47">
            <v>58.4</v>
          </cell>
          <cell r="J47">
            <v>199.8</v>
          </cell>
          <cell r="W47">
            <v>2</v>
          </cell>
        </row>
        <row r="48">
          <cell r="A48" t="str">
            <v>1997/1</v>
          </cell>
          <cell r="B48">
            <v>92.9</v>
          </cell>
          <cell r="C48">
            <v>188.7</v>
          </cell>
          <cell r="D48">
            <v>25.9</v>
          </cell>
          <cell r="F48" t="str">
            <v>1997/1</v>
          </cell>
          <cell r="G48">
            <v>98.9</v>
          </cell>
          <cell r="H48">
            <v>191</v>
          </cell>
          <cell r="I48">
            <v>34</v>
          </cell>
          <cell r="W48">
            <v>3</v>
          </cell>
        </row>
        <row r="49">
          <cell r="A49">
            <v>2</v>
          </cell>
          <cell r="B49">
            <v>108.9</v>
          </cell>
          <cell r="C49">
            <v>207.2</v>
          </cell>
          <cell r="D49">
            <v>42.5</v>
          </cell>
          <cell r="F49">
            <v>2</v>
          </cell>
          <cell r="G49">
            <v>119.8</v>
          </cell>
          <cell r="H49">
            <v>219.9</v>
          </cell>
          <cell r="I49">
            <v>57.3</v>
          </cell>
          <cell r="W49">
            <v>4</v>
          </cell>
        </row>
        <row r="50">
          <cell r="A50">
            <v>3</v>
          </cell>
          <cell r="B50">
            <v>111.2</v>
          </cell>
          <cell r="C50">
            <v>201.4</v>
          </cell>
          <cell r="D50">
            <v>43.7</v>
          </cell>
          <cell r="F50">
            <v>3</v>
          </cell>
          <cell r="G50">
            <v>124.4</v>
          </cell>
          <cell r="H50">
            <v>218.4</v>
          </cell>
          <cell r="I50">
            <v>60.4</v>
          </cell>
        </row>
        <row r="51">
          <cell r="A51">
            <v>4</v>
          </cell>
          <cell r="B51">
            <v>151.69999999999999</v>
          </cell>
          <cell r="C51">
            <v>227.1</v>
          </cell>
          <cell r="D51">
            <v>44.3</v>
          </cell>
          <cell r="F51">
            <v>4</v>
          </cell>
          <cell r="G51">
            <v>171.3</v>
          </cell>
          <cell r="H51">
            <v>249.1</v>
          </cell>
          <cell r="I51">
            <v>62.7</v>
          </cell>
          <cell r="J51">
            <v>214.39999999999998</v>
          </cell>
        </row>
        <row r="52">
          <cell r="A52" t="str">
            <v>1998/1</v>
          </cell>
          <cell r="B52">
            <v>89</v>
          </cell>
          <cell r="C52">
            <v>216.1</v>
          </cell>
          <cell r="D52">
            <v>27</v>
          </cell>
          <cell r="F52" t="str">
            <v>1998/1</v>
          </cell>
          <cell r="G52">
            <v>100.9</v>
          </cell>
          <cell r="H52">
            <v>234.9</v>
          </cell>
          <cell r="I52">
            <v>39.299999999999997</v>
          </cell>
        </row>
        <row r="53">
          <cell r="A53">
            <v>2</v>
          </cell>
          <cell r="B53">
            <v>102.3</v>
          </cell>
          <cell r="C53">
            <v>222.7</v>
          </cell>
          <cell r="D53">
            <v>38.700000000000003</v>
          </cell>
          <cell r="F53">
            <v>2</v>
          </cell>
          <cell r="G53">
            <v>117</v>
          </cell>
          <cell r="H53">
            <v>237.9</v>
          </cell>
          <cell r="I53">
            <v>57.4</v>
          </cell>
        </row>
        <row r="54">
          <cell r="A54">
            <v>3</v>
          </cell>
          <cell r="B54">
            <v>103.7</v>
          </cell>
          <cell r="C54">
            <v>213.6</v>
          </cell>
          <cell r="D54">
            <v>39.700000000000003</v>
          </cell>
          <cell r="F54">
            <v>3</v>
          </cell>
          <cell r="G54">
            <v>118.9</v>
          </cell>
          <cell r="H54">
            <v>220.7</v>
          </cell>
          <cell r="I54">
            <v>59.8</v>
          </cell>
        </row>
        <row r="55">
          <cell r="A55">
            <v>4</v>
          </cell>
          <cell r="B55">
            <v>151.4</v>
          </cell>
          <cell r="C55">
            <v>237.9</v>
          </cell>
          <cell r="D55">
            <v>40</v>
          </cell>
          <cell r="F55">
            <v>4</v>
          </cell>
          <cell r="G55">
            <v>171.3</v>
          </cell>
          <cell r="H55">
            <v>240.2</v>
          </cell>
          <cell r="I55">
            <v>60.8</v>
          </cell>
          <cell r="J55">
            <v>217.3</v>
          </cell>
        </row>
        <row r="56">
          <cell r="A56" t="str">
            <v>1999/1</v>
          </cell>
          <cell r="B56">
            <v>81.599999999999994</v>
          </cell>
          <cell r="C56">
            <v>215.7</v>
          </cell>
          <cell r="D56">
            <v>22.7</v>
          </cell>
          <cell r="F56" t="str">
            <v>1999/1</v>
          </cell>
          <cell r="G56">
            <v>91.1</v>
          </cell>
          <cell r="H56">
            <v>222.3</v>
          </cell>
          <cell r="I56">
            <v>34.9</v>
          </cell>
        </row>
        <row r="57">
          <cell r="A57">
            <v>2</v>
          </cell>
          <cell r="B57">
            <v>94.2</v>
          </cell>
          <cell r="C57">
            <v>234.5</v>
          </cell>
          <cell r="D57">
            <v>36.5</v>
          </cell>
          <cell r="F57">
            <v>2</v>
          </cell>
          <cell r="G57">
            <v>108.4</v>
          </cell>
          <cell r="H57">
            <v>247.4</v>
          </cell>
          <cell r="I57">
            <v>57</v>
          </cell>
        </row>
        <row r="58">
          <cell r="A58">
            <v>3</v>
          </cell>
          <cell r="B58">
            <v>97.6</v>
          </cell>
          <cell r="C58">
            <v>220.5</v>
          </cell>
          <cell r="D58">
            <v>37.9</v>
          </cell>
          <cell r="F58">
            <v>3</v>
          </cell>
          <cell r="G58">
            <v>113.2</v>
          </cell>
          <cell r="H58">
            <v>235.5</v>
          </cell>
          <cell r="I58">
            <v>59.4</v>
          </cell>
        </row>
        <row r="59">
          <cell r="A59">
            <v>4</v>
          </cell>
          <cell r="B59">
            <v>148.30000000000001</v>
          </cell>
          <cell r="C59">
            <v>273</v>
          </cell>
          <cell r="D59">
            <v>38.700000000000003</v>
          </cell>
          <cell r="F59">
            <v>4</v>
          </cell>
          <cell r="G59">
            <v>171.8</v>
          </cell>
          <cell r="H59">
            <v>294.89999999999998</v>
          </cell>
          <cell r="I59">
            <v>60.9</v>
          </cell>
        </row>
        <row r="60">
          <cell r="A60" t="str">
            <v>2000/1</v>
          </cell>
          <cell r="B60">
            <v>82.6</v>
          </cell>
          <cell r="C60">
            <v>261.60000000000002</v>
          </cell>
          <cell r="D60">
            <v>23.6</v>
          </cell>
          <cell r="F60" t="str">
            <v>2000/1</v>
          </cell>
          <cell r="G60">
            <v>92.8</v>
          </cell>
          <cell r="H60">
            <v>287.8</v>
          </cell>
          <cell r="I60">
            <v>37.6</v>
          </cell>
        </row>
        <row r="61">
          <cell r="A61">
            <v>2</v>
          </cell>
          <cell r="D61">
            <v>37.1</v>
          </cell>
          <cell r="F61">
            <v>2</v>
          </cell>
          <cell r="I61">
            <v>59.5</v>
          </cell>
        </row>
        <row r="62">
          <cell r="A62">
            <v>3</v>
          </cell>
          <cell r="F62">
            <v>3</v>
          </cell>
        </row>
        <row r="63">
          <cell r="A63">
            <v>4</v>
          </cell>
          <cell r="F63">
            <v>4</v>
          </cell>
        </row>
        <row r="68">
          <cell r="A68" t="str">
            <v>v mld. Kč, běžné ceny</v>
          </cell>
          <cell r="O68" t="str">
            <v>v mld. Kč, běžné ceny</v>
          </cell>
        </row>
        <row r="69">
          <cell r="B69" t="str">
            <v>HTFK</v>
          </cell>
          <cell r="C69" t="str">
            <v>dovoz sk. 7</v>
          </cell>
          <cell r="P69" t="str">
            <v>HTFK</v>
          </cell>
          <cell r="Q69" t="str">
            <v>dov. inv.</v>
          </cell>
          <cell r="R69" t="str">
            <v>dovoz sk. 7</v>
          </cell>
        </row>
        <row r="70">
          <cell r="A70" t="str">
            <v>1994/1</v>
          </cell>
          <cell r="B70">
            <v>59</v>
          </cell>
          <cell r="C70">
            <v>35.4</v>
          </cell>
          <cell r="O70" t="str">
            <v>1994/1</v>
          </cell>
          <cell r="P70">
            <v>59</v>
          </cell>
          <cell r="Q70">
            <v>27.2</v>
          </cell>
          <cell r="R70">
            <v>35.4</v>
          </cell>
        </row>
        <row r="71">
          <cell r="A71">
            <v>2</v>
          </cell>
          <cell r="B71">
            <v>77.7</v>
          </cell>
          <cell r="C71">
            <v>45.3</v>
          </cell>
          <cell r="O71">
            <v>2</v>
          </cell>
          <cell r="P71">
            <v>77.7</v>
          </cell>
          <cell r="Q71">
            <v>34.299999999999997</v>
          </cell>
          <cell r="R71">
            <v>45.3</v>
          </cell>
        </row>
        <row r="72">
          <cell r="A72">
            <v>3</v>
          </cell>
          <cell r="B72">
            <v>86.6</v>
          </cell>
          <cell r="C72">
            <v>45.3</v>
          </cell>
          <cell r="O72">
            <v>3</v>
          </cell>
          <cell r="P72">
            <v>86.6</v>
          </cell>
          <cell r="Q72">
            <v>35.299999999999997</v>
          </cell>
          <cell r="R72">
            <v>45.3</v>
          </cell>
        </row>
        <row r="73">
          <cell r="A73">
            <v>4</v>
          </cell>
          <cell r="B73">
            <v>116.5</v>
          </cell>
          <cell r="C73">
            <v>54.3</v>
          </cell>
          <cell r="O73">
            <v>4</v>
          </cell>
          <cell r="P73">
            <v>116.5</v>
          </cell>
          <cell r="Q73">
            <v>39.9</v>
          </cell>
          <cell r="R73">
            <v>54.3</v>
          </cell>
        </row>
        <row r="74">
          <cell r="A74" t="str">
            <v>1995/1</v>
          </cell>
          <cell r="B74">
            <v>76.2</v>
          </cell>
          <cell r="C74">
            <v>52.4</v>
          </cell>
          <cell r="O74" t="str">
            <v>1995/1</v>
          </cell>
          <cell r="P74">
            <v>76.2</v>
          </cell>
          <cell r="Q74">
            <v>37.799999999999997</v>
          </cell>
          <cell r="R74">
            <v>52.4</v>
          </cell>
        </row>
        <row r="75">
          <cell r="A75">
            <v>2</v>
          </cell>
          <cell r="B75">
            <v>101.4</v>
          </cell>
          <cell r="C75">
            <v>62.6</v>
          </cell>
          <cell r="O75">
            <v>2</v>
          </cell>
          <cell r="P75">
            <v>101.4</v>
          </cell>
          <cell r="Q75">
            <v>46</v>
          </cell>
          <cell r="R75">
            <v>62.6</v>
          </cell>
        </row>
        <row r="76">
          <cell r="A76">
            <v>3</v>
          </cell>
          <cell r="B76">
            <v>114.3</v>
          </cell>
          <cell r="C76">
            <v>58.8</v>
          </cell>
          <cell r="O76">
            <v>3</v>
          </cell>
          <cell r="P76">
            <v>114.3</v>
          </cell>
          <cell r="Q76">
            <v>42.5</v>
          </cell>
          <cell r="R76">
            <v>58.8</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DMX IN-A"/>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O"/>
      <sheetName val="Pivot OMO"/>
      <sheetName val="M0,MM"/>
      <sheetName val="Pivot M"/>
      <sheetName val="Berza"/>
      <sheetName val="Pivot berza"/>
      <sheetName val="Drz.zapisi"/>
      <sheetName val="Pivot Drz. zapisi"/>
      <sheetName val="likvidnost banaka"/>
      <sheetName val="Pivot likvidnost banaka"/>
      <sheetName val="Kurs"/>
      <sheetName val="Web"/>
    </sheetNames>
    <sheetDataSet>
      <sheetData sheetId="0"/>
      <sheetData sheetId="1"/>
      <sheetData sheetId="2"/>
      <sheetData sheetId="3"/>
      <sheetData sheetId="4"/>
      <sheetData sheetId="5"/>
      <sheetData sheetId="6">
        <row r="1">
          <cell r="A1" t="str">
            <v>Datum emitovanja</v>
          </cell>
          <cell r="B1" t="str">
            <v>Vrsta HoV</v>
          </cell>
          <cell r="C1" t="str">
            <v>Oznaka emisije</v>
          </cell>
          <cell r="D1" t="str">
            <v>ISIN broj</v>
          </cell>
          <cell r="E1" t="str">
            <v>Tiker</v>
          </cell>
          <cell r="F1" t="str">
            <v>Datum prodaje</v>
          </cell>
          <cell r="G1" t="str">
            <v>Rocnost HoV</v>
          </cell>
          <cell r="H1" t="str">
            <v xml:space="preserve">Datum dospeca </v>
          </cell>
          <cell r="I1" t="str">
            <v>Vrednost emisije za prodaju</v>
          </cell>
          <cell r="J1" t="str">
            <v>Vrednost dostavljenih ponuda</v>
          </cell>
          <cell r="K1" t="str">
            <v>Nominalna vrednost prodatih državnih zapisa</v>
          </cell>
          <cell r="L1" t="str">
            <v>Trzisna vrednost prodatih državnih zapisa</v>
          </cell>
          <cell r="M1" t="str">
            <v>Koeficijent realizacije</v>
          </cell>
          <cell r="N1" t="str">
            <v>Prosecna disk. stopa / izvrsna stopa</v>
          </cell>
          <cell r="O1" t="str">
            <v xml:space="preserve">Najniza ponudjena stopa </v>
          </cell>
          <cell r="P1" t="str">
            <v xml:space="preserve">Prosecna diskontna stopa prihvacenih ponuda </v>
          </cell>
          <cell r="Q1" t="str">
            <v xml:space="preserve">Najvisa ponudjena stopa </v>
          </cell>
          <cell r="R1" t="str">
            <v>Tržišna vrednost duga</v>
          </cell>
          <cell r="S1" t="str">
            <v>Nominalna vrednost duga</v>
          </cell>
          <cell r="T1" t="str">
            <v>pros</v>
          </cell>
          <cell r="U1" t="str">
            <v>Konkurentne ponude</v>
          </cell>
          <cell r="V1" t="str">
            <v>Postaukcija</v>
          </cell>
          <cell r="W1" t="str">
            <v>Vrednost dostavljenih ponuda</v>
          </cell>
          <cell r="X1" t="str">
            <v>Trzisna vrednost nedospelih državnih zapisa</v>
          </cell>
          <cell r="Y1" t="str">
            <v>Trzisna vrednost dospelih državnih zapisa</v>
          </cell>
          <cell r="Z1" t="str">
            <v>Nedospeli tromesečni zapisi</v>
          </cell>
          <cell r="AA1" t="str">
            <v>Nedospeli šestomesečni zapisi</v>
          </cell>
          <cell r="AB1" t="str">
            <v>Nedospeli jednogodišnji zapisi</v>
          </cell>
          <cell r="AC1" t="str">
            <v xml:space="preserve">Nedospeli оsamnestomesečni  zapisi </v>
          </cell>
          <cell r="AD1" t="str">
            <v xml:space="preserve">Nedospeli dvogodisnji zapisi </v>
          </cell>
          <cell r="AE1" t="str">
            <v xml:space="preserve">Nedospeli trogodisnji zapisi </v>
          </cell>
          <cell r="AF1" t="str">
            <v>Nominalna vrednost nedospelih državnih zapisa</v>
          </cell>
          <cell r="AG1" t="str">
            <v>Nominalna vrednost dospelih državnih zapisa</v>
          </cell>
          <cell r="AH1" t="str">
            <v>Nedospeli tromesečni zapisi - nominalno</v>
          </cell>
          <cell r="AI1" t="str">
            <v>Nedospeli šestomesečni zapisi - nominalno</v>
          </cell>
          <cell r="AJ1" t="str">
            <v>Nedospeli jednogodišnji zapisi - nominalno</v>
          </cell>
          <cell r="AK1" t="str">
            <v>Nedospeli оsamnestomesečni  zapisi - nominalno</v>
          </cell>
          <cell r="AL1" t="str">
            <v>Nedospeli dvogodisnji zapisi - nominalno</v>
          </cell>
          <cell r="AM1" t="str">
            <v>Nedospeli trogodisnj zapisi - nominalno</v>
          </cell>
          <cell r="AN1" t="str">
            <v>Indeksacija</v>
          </cell>
        </row>
        <row r="2">
          <cell r="A2">
            <v>39849</v>
          </cell>
        </row>
        <row r="3">
          <cell r="A3">
            <v>39861</v>
          </cell>
        </row>
        <row r="4">
          <cell r="A4">
            <v>39875</v>
          </cell>
        </row>
        <row r="5">
          <cell r="A5">
            <v>39882</v>
          </cell>
        </row>
        <row r="6">
          <cell r="A6">
            <v>39889</v>
          </cell>
        </row>
        <row r="7">
          <cell r="A7">
            <v>39896</v>
          </cell>
        </row>
        <row r="8">
          <cell r="A8">
            <v>39903</v>
          </cell>
        </row>
        <row r="9">
          <cell r="A9">
            <v>39910</v>
          </cell>
        </row>
        <row r="10">
          <cell r="A10">
            <v>39912</v>
          </cell>
        </row>
        <row r="11">
          <cell r="A11">
            <v>39917</v>
          </cell>
        </row>
        <row r="12">
          <cell r="A12">
            <v>39924</v>
          </cell>
        </row>
        <row r="13">
          <cell r="A13">
            <v>39931</v>
          </cell>
        </row>
        <row r="14">
          <cell r="A14">
            <v>39938</v>
          </cell>
        </row>
        <row r="15">
          <cell r="A15">
            <v>39945</v>
          </cell>
        </row>
        <row r="16">
          <cell r="A16">
            <v>39947</v>
          </cell>
        </row>
        <row r="17">
          <cell r="A17">
            <v>39952</v>
          </cell>
        </row>
        <row r="18">
          <cell r="A18">
            <v>39954</v>
          </cell>
        </row>
        <row r="19">
          <cell r="A19">
            <v>39959</v>
          </cell>
        </row>
        <row r="20">
          <cell r="A20">
            <v>39966</v>
          </cell>
        </row>
        <row r="21">
          <cell r="A21">
            <v>39973</v>
          </cell>
        </row>
        <row r="22">
          <cell r="A22">
            <v>39980</v>
          </cell>
        </row>
        <row r="23">
          <cell r="A23">
            <v>39982</v>
          </cell>
        </row>
        <row r="24">
          <cell r="A24">
            <v>39987</v>
          </cell>
        </row>
        <row r="25">
          <cell r="A25">
            <v>39989</v>
          </cell>
        </row>
        <row r="26">
          <cell r="A26">
            <v>39994</v>
          </cell>
        </row>
        <row r="27">
          <cell r="A27">
            <v>39996</v>
          </cell>
        </row>
        <row r="28">
          <cell r="A28">
            <v>40001</v>
          </cell>
        </row>
        <row r="29">
          <cell r="A29">
            <v>40003</v>
          </cell>
        </row>
        <row r="30">
          <cell r="A30">
            <v>40008</v>
          </cell>
        </row>
        <row r="31">
          <cell r="A31">
            <v>40010</v>
          </cell>
        </row>
        <row r="32">
          <cell r="A32">
            <v>40015</v>
          </cell>
        </row>
        <row r="33">
          <cell r="A33">
            <v>40017</v>
          </cell>
        </row>
        <row r="34">
          <cell r="A34">
            <v>40022</v>
          </cell>
        </row>
        <row r="35">
          <cell r="A35">
            <v>40024</v>
          </cell>
        </row>
        <row r="36">
          <cell r="A36">
            <v>40029</v>
          </cell>
        </row>
        <row r="37">
          <cell r="A37">
            <v>40031</v>
          </cell>
        </row>
        <row r="38">
          <cell r="A38">
            <v>40036</v>
          </cell>
        </row>
        <row r="39">
          <cell r="A39">
            <v>40038</v>
          </cell>
        </row>
        <row r="40">
          <cell r="A40">
            <v>40043</v>
          </cell>
        </row>
        <row r="41">
          <cell r="A41">
            <v>40045</v>
          </cell>
        </row>
        <row r="42">
          <cell r="A42">
            <v>40050</v>
          </cell>
        </row>
        <row r="43">
          <cell r="A43">
            <v>40051</v>
          </cell>
        </row>
        <row r="44">
          <cell r="A44">
            <v>40052</v>
          </cell>
        </row>
        <row r="45">
          <cell r="A45">
            <v>40057</v>
          </cell>
        </row>
        <row r="46">
          <cell r="A46">
            <v>40059</v>
          </cell>
        </row>
        <row r="47">
          <cell r="A47">
            <v>40064</v>
          </cell>
        </row>
        <row r="48">
          <cell r="A48">
            <v>40066</v>
          </cell>
        </row>
        <row r="49">
          <cell r="A49">
            <v>40071</v>
          </cell>
        </row>
        <row r="50">
          <cell r="A50">
            <v>40072</v>
          </cell>
        </row>
        <row r="51">
          <cell r="A51">
            <v>40073</v>
          </cell>
        </row>
        <row r="52">
          <cell r="A52">
            <v>40079</v>
          </cell>
        </row>
        <row r="53">
          <cell r="A53">
            <v>40080</v>
          </cell>
        </row>
        <row r="54">
          <cell r="A54">
            <v>40085</v>
          </cell>
        </row>
        <row r="55">
          <cell r="A55">
            <v>40086</v>
          </cell>
        </row>
        <row r="56">
          <cell r="A56">
            <v>40087</v>
          </cell>
        </row>
        <row r="57">
          <cell r="A57">
            <v>40092</v>
          </cell>
        </row>
        <row r="58">
          <cell r="A58">
            <v>40093</v>
          </cell>
        </row>
        <row r="59">
          <cell r="A59">
            <v>40094</v>
          </cell>
        </row>
        <row r="60">
          <cell r="A60">
            <v>40099</v>
          </cell>
        </row>
        <row r="61">
          <cell r="A61">
            <v>40100</v>
          </cell>
        </row>
        <row r="62">
          <cell r="A62">
            <v>40101</v>
          </cell>
        </row>
        <row r="63">
          <cell r="A63">
            <v>40106</v>
          </cell>
        </row>
        <row r="64">
          <cell r="A64">
            <v>40107</v>
          </cell>
        </row>
        <row r="65">
          <cell r="A65">
            <v>40108</v>
          </cell>
        </row>
        <row r="66">
          <cell r="A66">
            <v>40113</v>
          </cell>
        </row>
        <row r="67">
          <cell r="A67">
            <v>40114</v>
          </cell>
        </row>
        <row r="68">
          <cell r="A68">
            <v>40115</v>
          </cell>
        </row>
        <row r="69">
          <cell r="A69">
            <v>40120</v>
          </cell>
        </row>
        <row r="70">
          <cell r="A70">
            <v>40121</v>
          </cell>
        </row>
        <row r="71">
          <cell r="A71">
            <v>40122</v>
          </cell>
        </row>
        <row r="72">
          <cell r="A72">
            <v>40127</v>
          </cell>
        </row>
        <row r="73">
          <cell r="A73">
            <v>40128</v>
          </cell>
        </row>
        <row r="74">
          <cell r="A74">
            <v>40129</v>
          </cell>
        </row>
        <row r="75">
          <cell r="A75">
            <v>40134</v>
          </cell>
        </row>
        <row r="76">
          <cell r="A76">
            <v>40135</v>
          </cell>
        </row>
        <row r="77">
          <cell r="A77">
            <v>40136</v>
          </cell>
        </row>
        <row r="78">
          <cell r="A78">
            <v>40141</v>
          </cell>
        </row>
        <row r="79">
          <cell r="A79">
            <v>40142</v>
          </cell>
        </row>
        <row r="80">
          <cell r="A80">
            <v>40143</v>
          </cell>
        </row>
        <row r="81">
          <cell r="A81">
            <v>40148</v>
          </cell>
        </row>
        <row r="82">
          <cell r="A82">
            <v>40149</v>
          </cell>
        </row>
        <row r="83">
          <cell r="A83">
            <v>40150</v>
          </cell>
        </row>
        <row r="84">
          <cell r="A84">
            <v>40155</v>
          </cell>
        </row>
        <row r="85">
          <cell r="A85">
            <v>40156</v>
          </cell>
        </row>
        <row r="86">
          <cell r="A86">
            <v>40157</v>
          </cell>
        </row>
        <row r="87">
          <cell r="A87">
            <v>40162</v>
          </cell>
        </row>
        <row r="88">
          <cell r="A88">
            <v>40163</v>
          </cell>
        </row>
        <row r="89">
          <cell r="A89">
            <v>40164</v>
          </cell>
        </row>
        <row r="90">
          <cell r="A90">
            <v>40169</v>
          </cell>
        </row>
        <row r="91">
          <cell r="A91">
            <v>40170</v>
          </cell>
        </row>
        <row r="92">
          <cell r="A92">
            <v>40171</v>
          </cell>
        </row>
        <row r="93">
          <cell r="A93">
            <v>40176</v>
          </cell>
        </row>
        <row r="94">
          <cell r="A94">
            <v>40177</v>
          </cell>
        </row>
        <row r="95">
          <cell r="A95">
            <v>40178</v>
          </cell>
        </row>
        <row r="96">
          <cell r="A96">
            <v>40183</v>
          </cell>
        </row>
        <row r="97">
          <cell r="A97">
            <v>40184</v>
          </cell>
        </row>
        <row r="98">
          <cell r="A98">
            <v>40190</v>
          </cell>
        </row>
        <row r="99">
          <cell r="A99">
            <v>40192</v>
          </cell>
        </row>
        <row r="100">
          <cell r="A100">
            <v>40197</v>
          </cell>
        </row>
        <row r="101">
          <cell r="A101">
            <v>40198</v>
          </cell>
        </row>
        <row r="102">
          <cell r="A102">
            <v>40199</v>
          </cell>
        </row>
        <row r="103">
          <cell r="A103">
            <v>40204</v>
          </cell>
        </row>
        <row r="104">
          <cell r="A104">
            <v>40205</v>
          </cell>
        </row>
        <row r="105">
          <cell r="A105">
            <v>40206</v>
          </cell>
        </row>
        <row r="106">
          <cell r="A106">
            <v>40211</v>
          </cell>
        </row>
        <row r="107">
          <cell r="A107">
            <v>40212</v>
          </cell>
        </row>
        <row r="108">
          <cell r="A108">
            <v>40213</v>
          </cell>
        </row>
        <row r="109">
          <cell r="A109">
            <v>40218</v>
          </cell>
        </row>
        <row r="110">
          <cell r="A110">
            <v>40219</v>
          </cell>
        </row>
        <row r="111">
          <cell r="A111">
            <v>40220</v>
          </cell>
        </row>
        <row r="112">
          <cell r="A112">
            <v>40225</v>
          </cell>
        </row>
        <row r="113">
          <cell r="A113">
            <v>40226</v>
          </cell>
        </row>
        <row r="114">
          <cell r="A114">
            <v>40227</v>
          </cell>
        </row>
        <row r="115">
          <cell r="A115">
            <v>40232</v>
          </cell>
        </row>
        <row r="116">
          <cell r="A116">
            <v>40233</v>
          </cell>
        </row>
        <row r="117">
          <cell r="A117">
            <v>40234</v>
          </cell>
        </row>
        <row r="118">
          <cell r="A118">
            <v>40240</v>
          </cell>
        </row>
        <row r="119">
          <cell r="A119">
            <v>40241</v>
          </cell>
        </row>
        <row r="120">
          <cell r="A120">
            <v>40247</v>
          </cell>
        </row>
        <row r="121">
          <cell r="A121">
            <v>40248</v>
          </cell>
        </row>
        <row r="122">
          <cell r="A122">
            <v>40254</v>
          </cell>
        </row>
        <row r="123">
          <cell r="A123">
            <v>40255</v>
          </cell>
        </row>
        <row r="124">
          <cell r="A124">
            <v>40261</v>
          </cell>
        </row>
        <row r="125">
          <cell r="A125">
            <v>40262</v>
          </cell>
        </row>
        <row r="126">
          <cell r="A126">
            <v>40268</v>
          </cell>
        </row>
        <row r="127">
          <cell r="A127">
            <v>40275</v>
          </cell>
        </row>
        <row r="128">
          <cell r="A128">
            <v>40276</v>
          </cell>
        </row>
        <row r="129">
          <cell r="A129">
            <v>40282</v>
          </cell>
        </row>
        <row r="130">
          <cell r="A130">
            <v>40283</v>
          </cell>
        </row>
        <row r="131">
          <cell r="A131">
            <v>40289</v>
          </cell>
        </row>
        <row r="132">
          <cell r="A132">
            <v>40290</v>
          </cell>
        </row>
        <row r="133">
          <cell r="A133">
            <v>40296</v>
          </cell>
        </row>
        <row r="134">
          <cell r="A134">
            <v>40297</v>
          </cell>
        </row>
        <row r="135">
          <cell r="A135">
            <v>40302</v>
          </cell>
        </row>
        <row r="136">
          <cell r="A136">
            <v>40304</v>
          </cell>
        </row>
        <row r="137">
          <cell r="A137">
            <v>40311</v>
          </cell>
        </row>
        <row r="138">
          <cell r="A138">
            <v>40316</v>
          </cell>
        </row>
        <row r="139">
          <cell r="A139">
            <v>40318</v>
          </cell>
        </row>
        <row r="140">
          <cell r="A140">
            <v>40325</v>
          </cell>
        </row>
        <row r="141">
          <cell r="A141">
            <v>40330</v>
          </cell>
        </row>
        <row r="142">
          <cell r="A142">
            <v>40332</v>
          </cell>
        </row>
        <row r="143">
          <cell r="A143">
            <v>40339</v>
          </cell>
        </row>
        <row r="144">
          <cell r="A144">
            <v>40344</v>
          </cell>
        </row>
        <row r="145">
          <cell r="A145">
            <v>40346</v>
          </cell>
        </row>
        <row r="146">
          <cell r="A146">
            <v>40353</v>
          </cell>
        </row>
        <row r="147">
          <cell r="A147">
            <v>40358</v>
          </cell>
        </row>
        <row r="148">
          <cell r="A148">
            <v>40360</v>
          </cell>
        </row>
        <row r="149">
          <cell r="A149">
            <v>40365</v>
          </cell>
        </row>
        <row r="150">
          <cell r="A150">
            <v>40367</v>
          </cell>
        </row>
        <row r="151">
          <cell r="A151">
            <v>40372</v>
          </cell>
        </row>
        <row r="152">
          <cell r="A152">
            <v>40374</v>
          </cell>
        </row>
        <row r="153">
          <cell r="A153">
            <v>40379</v>
          </cell>
        </row>
        <row r="154">
          <cell r="A154">
            <v>40381</v>
          </cell>
        </row>
        <row r="155">
          <cell r="A155">
            <v>40386</v>
          </cell>
        </row>
        <row r="156">
          <cell r="A156">
            <v>40388</v>
          </cell>
        </row>
        <row r="157">
          <cell r="A157">
            <v>40393</v>
          </cell>
        </row>
        <row r="158">
          <cell r="A158">
            <v>40395</v>
          </cell>
        </row>
        <row r="159">
          <cell r="A159">
            <v>40400</v>
          </cell>
        </row>
        <row r="160">
          <cell r="A160">
            <v>40402</v>
          </cell>
        </row>
        <row r="161">
          <cell r="A161">
            <v>40407</v>
          </cell>
        </row>
        <row r="162">
          <cell r="A162">
            <v>40409</v>
          </cell>
        </row>
        <row r="163">
          <cell r="A163">
            <v>40414</v>
          </cell>
        </row>
        <row r="164">
          <cell r="A164">
            <v>40416</v>
          </cell>
        </row>
        <row r="165">
          <cell r="A165">
            <v>40421</v>
          </cell>
        </row>
        <row r="166">
          <cell r="A166">
            <v>40423</v>
          </cell>
        </row>
        <row r="167">
          <cell r="A167">
            <v>40428</v>
          </cell>
        </row>
        <row r="168">
          <cell r="A168">
            <v>40430</v>
          </cell>
        </row>
        <row r="169">
          <cell r="A169">
            <v>40435</v>
          </cell>
        </row>
        <row r="170">
          <cell r="A170">
            <v>40437</v>
          </cell>
        </row>
        <row r="171">
          <cell r="A171">
            <v>40442</v>
          </cell>
        </row>
        <row r="172">
          <cell r="A172">
            <v>40444</v>
          </cell>
        </row>
        <row r="173">
          <cell r="A173">
            <v>40449</v>
          </cell>
        </row>
        <row r="174">
          <cell r="A174">
            <v>40456</v>
          </cell>
        </row>
        <row r="175">
          <cell r="A175">
            <v>40458</v>
          </cell>
        </row>
        <row r="176">
          <cell r="A176">
            <v>40463</v>
          </cell>
        </row>
        <row r="177">
          <cell r="A177">
            <v>40465</v>
          </cell>
        </row>
        <row r="178">
          <cell r="A178">
            <v>40470</v>
          </cell>
        </row>
        <row r="179">
          <cell r="A179">
            <v>40472</v>
          </cell>
        </row>
        <row r="180">
          <cell r="A180">
            <v>40477</v>
          </cell>
        </row>
        <row r="181">
          <cell r="A181">
            <v>40479</v>
          </cell>
        </row>
        <row r="182">
          <cell r="A182">
            <v>40484</v>
          </cell>
        </row>
        <row r="183">
          <cell r="A183">
            <v>40486</v>
          </cell>
        </row>
        <row r="184">
          <cell r="A184">
            <v>40491</v>
          </cell>
        </row>
        <row r="185">
          <cell r="A185">
            <v>40493</v>
          </cell>
        </row>
        <row r="186">
          <cell r="A186">
            <v>40498</v>
          </cell>
        </row>
        <row r="187">
          <cell r="A187">
            <v>40500</v>
          </cell>
        </row>
        <row r="188">
          <cell r="A188">
            <v>40505</v>
          </cell>
        </row>
        <row r="189">
          <cell r="A189">
            <v>40507</v>
          </cell>
        </row>
        <row r="190">
          <cell r="A190">
            <v>40514</v>
          </cell>
        </row>
        <row r="191">
          <cell r="A191">
            <v>40518</v>
          </cell>
        </row>
        <row r="192">
          <cell r="A192">
            <v>40519</v>
          </cell>
        </row>
        <row r="193">
          <cell r="A193">
            <v>40521</v>
          </cell>
        </row>
        <row r="194">
          <cell r="A194">
            <v>40526</v>
          </cell>
        </row>
        <row r="195">
          <cell r="A195">
            <v>40528</v>
          </cell>
        </row>
        <row r="196">
          <cell r="A196">
            <v>40533</v>
          </cell>
        </row>
        <row r="197">
          <cell r="A197">
            <v>40535</v>
          </cell>
        </row>
        <row r="198">
          <cell r="A198">
            <v>40540</v>
          </cell>
        </row>
        <row r="199">
          <cell r="A199">
            <v>40541</v>
          </cell>
        </row>
        <row r="200">
          <cell r="A200">
            <v>40542</v>
          </cell>
        </row>
        <row r="201">
          <cell r="A201">
            <v>40543</v>
          </cell>
        </row>
        <row r="202">
          <cell r="A202">
            <v>40547</v>
          </cell>
        </row>
        <row r="203">
          <cell r="A203">
            <v>40549</v>
          </cell>
        </row>
        <row r="204">
          <cell r="A204">
            <v>40554</v>
          </cell>
        </row>
        <row r="205">
          <cell r="A205">
            <v>40556</v>
          </cell>
        </row>
        <row r="206">
          <cell r="A206">
            <v>40561</v>
          </cell>
        </row>
        <row r="207">
          <cell r="A207">
            <v>40563</v>
          </cell>
        </row>
        <row r="208">
          <cell r="A208">
            <v>40568</v>
          </cell>
        </row>
        <row r="209">
          <cell r="A209">
            <v>40570</v>
          </cell>
        </row>
        <row r="210">
          <cell r="A210">
            <v>40575</v>
          </cell>
        </row>
        <row r="211">
          <cell r="A211">
            <v>40577</v>
          </cell>
        </row>
        <row r="212">
          <cell r="A212">
            <v>40582</v>
          </cell>
        </row>
        <row r="213">
          <cell r="A213">
            <v>40584</v>
          </cell>
        </row>
        <row r="214">
          <cell r="A214">
            <v>40590</v>
          </cell>
        </row>
        <row r="215">
          <cell r="A215">
            <v>40591</v>
          </cell>
        </row>
        <row r="216">
          <cell r="A216">
            <v>40596</v>
          </cell>
        </row>
        <row r="217">
          <cell r="A217">
            <v>40598</v>
          </cell>
        </row>
        <row r="218">
          <cell r="A218">
            <v>40603</v>
          </cell>
        </row>
        <row r="219">
          <cell r="A219">
            <v>40605</v>
          </cell>
        </row>
        <row r="220">
          <cell r="A220">
            <v>40610</v>
          </cell>
        </row>
        <row r="221">
          <cell r="A221">
            <v>40612</v>
          </cell>
        </row>
        <row r="222">
          <cell r="A222">
            <v>40617</v>
          </cell>
        </row>
        <row r="223">
          <cell r="A223">
            <v>40619</v>
          </cell>
        </row>
        <row r="224">
          <cell r="A224">
            <v>40624</v>
          </cell>
        </row>
        <row r="225">
          <cell r="A225">
            <v>40626</v>
          </cell>
        </row>
        <row r="226">
          <cell r="A226">
            <v>40631</v>
          </cell>
        </row>
        <row r="227">
          <cell r="A227">
            <v>40632</v>
          </cell>
        </row>
        <row r="228">
          <cell r="A228">
            <v>40633</v>
          </cell>
        </row>
        <row r="229">
          <cell r="A229">
            <v>40638</v>
          </cell>
        </row>
        <row r="230">
          <cell r="A230">
            <v>40640</v>
          </cell>
        </row>
        <row r="231">
          <cell r="A231">
            <v>40645</v>
          </cell>
        </row>
        <row r="232">
          <cell r="A232">
            <v>40647</v>
          </cell>
        </row>
        <row r="233">
          <cell r="A233">
            <v>40652</v>
          </cell>
        </row>
        <row r="234">
          <cell r="A234">
            <v>40654</v>
          </cell>
        </row>
        <row r="235">
          <cell r="A235">
            <v>40659</v>
          </cell>
        </row>
        <row r="236">
          <cell r="A236">
            <v>40661</v>
          </cell>
        </row>
        <row r="237">
          <cell r="A237">
            <v>40668</v>
          </cell>
        </row>
        <row r="238">
          <cell r="A238">
            <v>40673</v>
          </cell>
        </row>
        <row r="239">
          <cell r="A239">
            <v>40675</v>
          </cell>
        </row>
      </sheetData>
      <sheetData sheetId="7"/>
      <sheetData sheetId="8"/>
      <sheetData sheetId="9"/>
      <sheetData sheetId="10"/>
      <sheetData sheetId="1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eficijenti cl 5"/>
      <sheetName val="пој. ануитет -ГЕОМ. ПРОГР."/>
      <sheetName val="koeficijenti cl 4"/>
      <sheetName val="???. ??????? -????. ?????."/>
    </sheetNames>
    <sheetDataSet>
      <sheetData sheetId="0"/>
      <sheetData sheetId="1">
        <row r="30">
          <cell r="C30">
            <v>11601.170783317388</v>
          </cell>
        </row>
      </sheetData>
      <sheetData sheetId="2"/>
      <sheetData sheetId="3">
        <row r="30">
          <cell r="C30">
            <v>11601.170783317388</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s>
    <sheetDataSet>
      <sheetData sheetId="0" refreshError="1"/>
      <sheetData sheetId="1" refreshError="1"/>
      <sheetData sheetId="2" refreshError="1"/>
      <sheetData sheetId="3" refreshError="1"/>
      <sheetData sheetId="4" refreshError="1">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 val="Sheet1"/>
      <sheetName val="Sheet2"/>
    </sheetNames>
    <sheetDataSet>
      <sheetData sheetId="0" refreshError="1"/>
      <sheetData sheetId="1" refreshError="1"/>
      <sheetData sheetId="2" refreshError="1"/>
      <sheetData sheetId="3" refreshError="1"/>
      <sheetData sheetId="4"/>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v>0</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v>0</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v>0</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v>0</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v>0</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v>0</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31">
          <cell r="H831">
            <v>38082</v>
          </cell>
        </row>
      </sheetData>
      <sheetData sheetId="3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 val="Sheet1"/>
      <sheetName val="Sheet2"/>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Sheet1"/>
      <sheetName val="Sheet2"/>
      <sheetName val=""/>
      <sheetName val="Table3"/>
      <sheetName val="FOREX-DAILY"/>
      <sheetName val="Base de Datos Proyecciones"/>
      <sheetName val="Ext_debt"/>
      <sheetName val="GeoBop0900_BseLine"/>
      <sheetName val="AQ"/>
      <sheetName val="Other"/>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 val="Sheet1"/>
      <sheetName val="Sheet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Sheet1"/>
      <sheetName val="Sheet2"/>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Sheet1"/>
      <sheetName val="Sheet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sheetData sheetId="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eet1"/>
      <sheetName val="Sheet2"/>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 sheetId="1">
        <row r="5">
          <cell r="H5" t="str">
            <v>Grafikon 1: Relativna stabilnost deviznog kursa EURRSD je nova normalnost</v>
          </cell>
        </row>
      </sheetData>
      <sheetData sheetId="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INFleve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heet1"/>
      <sheetName val="Sheet2"/>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heet1"/>
      <sheetName val="Sheet2"/>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 val="IV.1.1. "/>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 sheetId="4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seignior"/>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O"/>
      <sheetName val="Pivot OMO"/>
      <sheetName val="M0,MM"/>
      <sheetName val="Pivot M"/>
      <sheetName val="Berza"/>
      <sheetName val="Pivot berza"/>
      <sheetName val="Drz. zapisi"/>
      <sheetName val="Pivot Drz. zapisi"/>
      <sheetName val="likvidnost banaka"/>
      <sheetName val="Pivot likvidnost banaka"/>
      <sheetName val="Kurs"/>
    </sheetNames>
    <sheetDataSet>
      <sheetData sheetId="0">
        <row r="1">
          <cell r="A1" t="str">
            <v>Datum aukcije</v>
          </cell>
          <cell r="B1" t="str">
            <v>Vrsta aukcije</v>
          </cell>
          <cell r="C1" t="str">
            <v>Vrsta transakcije</v>
          </cell>
          <cell r="D1" t="str">
            <v>Datum dospeca transakcije</v>
          </cell>
          <cell r="E1" t="str">
            <v>Rocnost transakcije</v>
          </cell>
          <cell r="F1" t="str">
            <v>Vrsta HoV</v>
          </cell>
          <cell r="G1" t="str">
            <v>Ponudeno na prodaju  nom. vredn.</v>
          </cell>
          <cell r="H1" t="str">
            <v>% uvecanja</v>
          </cell>
          <cell r="I1" t="str">
            <v>Ponudeno na prodaju  kupovna cena</v>
          </cell>
          <cell r="J1" t="str">
            <v>Prodato HoV  kupovna cena / disk. Cena</v>
          </cell>
          <cell r="K1" t="str">
            <v>Neto  prodato HOV kupovna cena / disk. Cena</v>
          </cell>
          <cell r="L1" t="str">
            <v>Prodato HoV  reotkupna cena / nom. vred.</v>
          </cell>
          <cell r="M1" t="str">
            <v>% realizacije</v>
          </cell>
          <cell r="N1" t="str">
            <v>Max. prihvacena stopa</v>
          </cell>
          <cell r="O1" t="str">
            <v>Pros. pond. kamatna stopa</v>
          </cell>
          <cell r="P1" t="str">
            <v>Stanje portfelja  kupovna cena</v>
          </cell>
          <cell r="Q1" t="str">
            <v>Stanje portfelja  reotkupna cena</v>
          </cell>
        </row>
        <row r="2">
          <cell r="A2">
            <v>37264</v>
          </cell>
        </row>
        <row r="3">
          <cell r="A3">
            <v>37264</v>
          </cell>
        </row>
        <row r="4">
          <cell r="A4">
            <v>37264</v>
          </cell>
        </row>
        <row r="5">
          <cell r="A5">
            <v>37265</v>
          </cell>
        </row>
        <row r="6">
          <cell r="A6">
            <v>37265</v>
          </cell>
        </row>
        <row r="7">
          <cell r="A7">
            <v>37265</v>
          </cell>
        </row>
        <row r="8">
          <cell r="A8">
            <v>37266</v>
          </cell>
        </row>
        <row r="9">
          <cell r="A9">
            <v>37266</v>
          </cell>
        </row>
        <row r="10">
          <cell r="A10">
            <v>37266</v>
          </cell>
        </row>
        <row r="11">
          <cell r="A11">
            <v>37267</v>
          </cell>
        </row>
        <row r="12">
          <cell r="A12">
            <v>37267</v>
          </cell>
        </row>
        <row r="13">
          <cell r="A13">
            <v>37267</v>
          </cell>
        </row>
        <row r="14">
          <cell r="A14">
            <v>37270</v>
          </cell>
        </row>
        <row r="15">
          <cell r="A15">
            <v>37270</v>
          </cell>
        </row>
        <row r="16">
          <cell r="A16">
            <v>37271</v>
          </cell>
        </row>
        <row r="17">
          <cell r="A17">
            <v>37271</v>
          </cell>
        </row>
        <row r="18">
          <cell r="A18">
            <v>37272</v>
          </cell>
        </row>
        <row r="19">
          <cell r="A19">
            <v>37273</v>
          </cell>
        </row>
        <row r="20">
          <cell r="A20">
            <v>37274</v>
          </cell>
        </row>
        <row r="21">
          <cell r="A21">
            <v>37277</v>
          </cell>
        </row>
        <row r="22">
          <cell r="A22">
            <v>37277</v>
          </cell>
        </row>
        <row r="23">
          <cell r="A23">
            <v>37278</v>
          </cell>
        </row>
        <row r="24">
          <cell r="A24">
            <v>37278</v>
          </cell>
        </row>
        <row r="25">
          <cell r="A25">
            <v>37279</v>
          </cell>
        </row>
        <row r="26">
          <cell r="A26">
            <v>37279</v>
          </cell>
        </row>
        <row r="27">
          <cell r="A27">
            <v>37280</v>
          </cell>
        </row>
        <row r="28">
          <cell r="A28">
            <v>37280</v>
          </cell>
        </row>
        <row r="29">
          <cell r="A29">
            <v>37281</v>
          </cell>
        </row>
        <row r="30">
          <cell r="A30">
            <v>37281</v>
          </cell>
        </row>
        <row r="31">
          <cell r="A31">
            <v>37284</v>
          </cell>
        </row>
        <row r="32">
          <cell r="A32">
            <v>37284</v>
          </cell>
        </row>
        <row r="33">
          <cell r="A33">
            <v>37285</v>
          </cell>
        </row>
        <row r="34">
          <cell r="A34">
            <v>37285</v>
          </cell>
        </row>
        <row r="35">
          <cell r="A35">
            <v>37286</v>
          </cell>
        </row>
        <row r="36">
          <cell r="A36">
            <v>37287</v>
          </cell>
        </row>
        <row r="37">
          <cell r="A37">
            <v>37287</v>
          </cell>
        </row>
        <row r="38">
          <cell r="A38">
            <v>37288</v>
          </cell>
        </row>
        <row r="39">
          <cell r="A39">
            <v>37288</v>
          </cell>
        </row>
        <row r="40">
          <cell r="A40">
            <v>37288</v>
          </cell>
        </row>
        <row r="41">
          <cell r="A41">
            <v>37292</v>
          </cell>
        </row>
        <row r="42">
          <cell r="A42">
            <v>37292</v>
          </cell>
        </row>
        <row r="43">
          <cell r="A43">
            <v>37293</v>
          </cell>
        </row>
        <row r="44">
          <cell r="A44">
            <v>37294</v>
          </cell>
        </row>
        <row r="45">
          <cell r="A45">
            <v>37294</v>
          </cell>
        </row>
        <row r="46">
          <cell r="A46">
            <v>37295</v>
          </cell>
        </row>
        <row r="47">
          <cell r="A47">
            <v>37295</v>
          </cell>
        </row>
        <row r="48">
          <cell r="A48">
            <v>37295</v>
          </cell>
        </row>
        <row r="49">
          <cell r="A49">
            <v>37298</v>
          </cell>
        </row>
        <row r="50">
          <cell r="A50">
            <v>37298</v>
          </cell>
        </row>
        <row r="51">
          <cell r="A51">
            <v>37298</v>
          </cell>
        </row>
        <row r="52">
          <cell r="A52">
            <v>37299</v>
          </cell>
        </row>
        <row r="53">
          <cell r="A53">
            <v>37299</v>
          </cell>
        </row>
        <row r="54">
          <cell r="A54">
            <v>37300</v>
          </cell>
        </row>
        <row r="55">
          <cell r="A55">
            <v>37300</v>
          </cell>
        </row>
        <row r="56">
          <cell r="A56">
            <v>37301</v>
          </cell>
        </row>
        <row r="57">
          <cell r="A57">
            <v>37301</v>
          </cell>
        </row>
        <row r="58">
          <cell r="A58">
            <v>37305</v>
          </cell>
        </row>
        <row r="59">
          <cell r="A59">
            <v>37305</v>
          </cell>
        </row>
        <row r="60">
          <cell r="A60">
            <v>37306</v>
          </cell>
        </row>
        <row r="61">
          <cell r="A61">
            <v>37306</v>
          </cell>
        </row>
        <row r="62">
          <cell r="A62">
            <v>37308</v>
          </cell>
        </row>
        <row r="63">
          <cell r="A63">
            <v>37308</v>
          </cell>
        </row>
        <row r="64">
          <cell r="A64">
            <v>37309</v>
          </cell>
        </row>
        <row r="65">
          <cell r="A65">
            <v>37309</v>
          </cell>
        </row>
        <row r="66">
          <cell r="A66">
            <v>37312</v>
          </cell>
        </row>
        <row r="67">
          <cell r="A67">
            <v>37312</v>
          </cell>
        </row>
        <row r="68">
          <cell r="A68">
            <v>37313</v>
          </cell>
        </row>
        <row r="69">
          <cell r="A69">
            <v>37313</v>
          </cell>
        </row>
        <row r="70">
          <cell r="A70">
            <v>37314</v>
          </cell>
        </row>
        <row r="71">
          <cell r="A71">
            <v>37314</v>
          </cell>
        </row>
        <row r="72">
          <cell r="A72">
            <v>37315</v>
          </cell>
        </row>
        <row r="73">
          <cell r="A73">
            <v>37315</v>
          </cell>
        </row>
        <row r="74">
          <cell r="A74">
            <v>37316</v>
          </cell>
        </row>
        <row r="75">
          <cell r="A75">
            <v>37316</v>
          </cell>
        </row>
        <row r="76">
          <cell r="A76">
            <v>37319</v>
          </cell>
        </row>
        <row r="77">
          <cell r="A77">
            <v>37319</v>
          </cell>
        </row>
        <row r="78">
          <cell r="A78">
            <v>37320</v>
          </cell>
        </row>
        <row r="79">
          <cell r="A79">
            <v>37320</v>
          </cell>
        </row>
        <row r="80">
          <cell r="A80">
            <v>37321</v>
          </cell>
        </row>
        <row r="81">
          <cell r="A81">
            <v>37321</v>
          </cell>
        </row>
        <row r="82">
          <cell r="A82">
            <v>37322</v>
          </cell>
        </row>
        <row r="83">
          <cell r="A83">
            <v>37323</v>
          </cell>
        </row>
        <row r="84">
          <cell r="A84">
            <v>37323</v>
          </cell>
        </row>
        <row r="85">
          <cell r="A85">
            <v>37326</v>
          </cell>
        </row>
        <row r="86">
          <cell r="A86">
            <v>37326</v>
          </cell>
        </row>
        <row r="87">
          <cell r="A87">
            <v>37326</v>
          </cell>
        </row>
        <row r="88">
          <cell r="A88">
            <v>37327</v>
          </cell>
        </row>
        <row r="89">
          <cell r="A89">
            <v>37328</v>
          </cell>
        </row>
        <row r="90">
          <cell r="A90">
            <v>37328</v>
          </cell>
        </row>
        <row r="91">
          <cell r="A91">
            <v>37329</v>
          </cell>
        </row>
        <row r="92">
          <cell r="A92">
            <v>37329</v>
          </cell>
        </row>
        <row r="93">
          <cell r="A93">
            <v>37330</v>
          </cell>
        </row>
        <row r="94">
          <cell r="A94">
            <v>37333</v>
          </cell>
        </row>
        <row r="95">
          <cell r="A95">
            <v>37333</v>
          </cell>
        </row>
        <row r="96">
          <cell r="A96">
            <v>37334</v>
          </cell>
        </row>
        <row r="97">
          <cell r="A97">
            <v>37334</v>
          </cell>
        </row>
        <row r="98">
          <cell r="A98">
            <v>37335</v>
          </cell>
        </row>
        <row r="99">
          <cell r="A99">
            <v>37335</v>
          </cell>
        </row>
        <row r="100">
          <cell r="A100">
            <v>37336</v>
          </cell>
        </row>
        <row r="101">
          <cell r="A101">
            <v>37336</v>
          </cell>
        </row>
        <row r="102">
          <cell r="A102">
            <v>37337</v>
          </cell>
        </row>
        <row r="103">
          <cell r="A103">
            <v>37337</v>
          </cell>
        </row>
        <row r="104">
          <cell r="A104">
            <v>37340</v>
          </cell>
        </row>
        <row r="105">
          <cell r="A105">
            <v>37340</v>
          </cell>
        </row>
        <row r="106">
          <cell r="A106">
            <v>37341</v>
          </cell>
        </row>
        <row r="107">
          <cell r="A107">
            <v>37341</v>
          </cell>
        </row>
        <row r="108">
          <cell r="A108">
            <v>37342</v>
          </cell>
        </row>
        <row r="109">
          <cell r="A109">
            <v>37343</v>
          </cell>
        </row>
        <row r="110">
          <cell r="A110">
            <v>37343</v>
          </cell>
        </row>
        <row r="111">
          <cell r="A111">
            <v>37344</v>
          </cell>
        </row>
        <row r="112">
          <cell r="A112">
            <v>37351</v>
          </cell>
        </row>
        <row r="113">
          <cell r="A113">
            <v>37351</v>
          </cell>
        </row>
        <row r="114">
          <cell r="A114">
            <v>37351</v>
          </cell>
        </row>
        <row r="115">
          <cell r="A115">
            <v>37351</v>
          </cell>
        </row>
        <row r="116">
          <cell r="A116">
            <v>37358</v>
          </cell>
        </row>
        <row r="117">
          <cell r="A117">
            <v>37358</v>
          </cell>
        </row>
        <row r="118">
          <cell r="A118">
            <v>37358</v>
          </cell>
        </row>
        <row r="119">
          <cell r="A119">
            <v>37358</v>
          </cell>
        </row>
        <row r="120">
          <cell r="A120">
            <v>37365</v>
          </cell>
        </row>
        <row r="121">
          <cell r="A121">
            <v>37365</v>
          </cell>
        </row>
        <row r="122">
          <cell r="A122">
            <v>37365</v>
          </cell>
        </row>
        <row r="123">
          <cell r="A123">
            <v>37365</v>
          </cell>
        </row>
        <row r="124">
          <cell r="A124">
            <v>37372</v>
          </cell>
        </row>
        <row r="125">
          <cell r="A125">
            <v>37372</v>
          </cell>
        </row>
        <row r="126">
          <cell r="A126">
            <v>37372</v>
          </cell>
        </row>
        <row r="127">
          <cell r="A127">
            <v>37372</v>
          </cell>
        </row>
        <row r="128">
          <cell r="A128">
            <v>37386</v>
          </cell>
        </row>
        <row r="129">
          <cell r="A129">
            <v>37386</v>
          </cell>
        </row>
        <row r="130">
          <cell r="A130">
            <v>37386</v>
          </cell>
        </row>
        <row r="131">
          <cell r="A131">
            <v>37386</v>
          </cell>
        </row>
        <row r="132">
          <cell r="A132">
            <v>37390</v>
          </cell>
        </row>
        <row r="133">
          <cell r="A133">
            <v>37390</v>
          </cell>
        </row>
        <row r="134">
          <cell r="A134">
            <v>37390</v>
          </cell>
        </row>
        <row r="135">
          <cell r="A135">
            <v>37390</v>
          </cell>
        </row>
        <row r="136">
          <cell r="A136">
            <v>37393</v>
          </cell>
        </row>
        <row r="137">
          <cell r="A137">
            <v>37393</v>
          </cell>
        </row>
        <row r="138">
          <cell r="A138">
            <v>37393</v>
          </cell>
        </row>
        <row r="139">
          <cell r="A139">
            <v>37393</v>
          </cell>
        </row>
        <row r="140">
          <cell r="A140">
            <v>37400</v>
          </cell>
        </row>
        <row r="141">
          <cell r="A141">
            <v>37400</v>
          </cell>
        </row>
        <row r="142">
          <cell r="A142">
            <v>37400</v>
          </cell>
        </row>
        <row r="143">
          <cell r="A143">
            <v>37400</v>
          </cell>
        </row>
        <row r="144">
          <cell r="A144">
            <v>37407</v>
          </cell>
        </row>
        <row r="145">
          <cell r="A145">
            <v>37407</v>
          </cell>
        </row>
        <row r="146">
          <cell r="A146">
            <v>37407</v>
          </cell>
        </row>
        <row r="147">
          <cell r="A147">
            <v>37414</v>
          </cell>
        </row>
        <row r="148">
          <cell r="A148">
            <v>37414</v>
          </cell>
        </row>
        <row r="149">
          <cell r="A149">
            <v>37414</v>
          </cell>
        </row>
        <row r="150">
          <cell r="A150">
            <v>37421</v>
          </cell>
        </row>
        <row r="151">
          <cell r="A151">
            <v>37421</v>
          </cell>
        </row>
        <row r="152">
          <cell r="A152">
            <v>37421</v>
          </cell>
        </row>
        <row r="153">
          <cell r="A153">
            <v>37428</v>
          </cell>
        </row>
        <row r="154">
          <cell r="A154">
            <v>37428</v>
          </cell>
        </row>
        <row r="155">
          <cell r="A155">
            <v>37428</v>
          </cell>
        </row>
        <row r="156">
          <cell r="A156">
            <v>37435</v>
          </cell>
        </row>
        <row r="157">
          <cell r="A157">
            <v>37435</v>
          </cell>
        </row>
        <row r="158">
          <cell r="A158">
            <v>37435</v>
          </cell>
        </row>
        <row r="159">
          <cell r="A159">
            <v>37439</v>
          </cell>
        </row>
        <row r="160">
          <cell r="A160">
            <v>37439</v>
          </cell>
        </row>
        <row r="161">
          <cell r="A161">
            <v>37442</v>
          </cell>
        </row>
        <row r="162">
          <cell r="A162">
            <v>37442</v>
          </cell>
        </row>
        <row r="163">
          <cell r="A163">
            <v>37442</v>
          </cell>
        </row>
        <row r="164">
          <cell r="A164">
            <v>37449</v>
          </cell>
        </row>
        <row r="165">
          <cell r="A165">
            <v>37449</v>
          </cell>
        </row>
        <row r="166">
          <cell r="A166">
            <v>37449</v>
          </cell>
        </row>
        <row r="167">
          <cell r="A167">
            <v>37456</v>
          </cell>
        </row>
        <row r="168">
          <cell r="A168">
            <v>37456</v>
          </cell>
        </row>
        <row r="169">
          <cell r="A169">
            <v>37456</v>
          </cell>
        </row>
        <row r="170">
          <cell r="A170">
            <v>37456</v>
          </cell>
        </row>
        <row r="171">
          <cell r="A171">
            <v>37463</v>
          </cell>
        </row>
        <row r="172">
          <cell r="A172">
            <v>37463</v>
          </cell>
        </row>
        <row r="173">
          <cell r="A173">
            <v>37463</v>
          </cell>
        </row>
        <row r="174">
          <cell r="A174">
            <v>37463</v>
          </cell>
        </row>
        <row r="175">
          <cell r="A175">
            <v>37470</v>
          </cell>
        </row>
        <row r="176">
          <cell r="A176">
            <v>37470</v>
          </cell>
        </row>
        <row r="177">
          <cell r="A177">
            <v>37470</v>
          </cell>
        </row>
        <row r="178">
          <cell r="A178">
            <v>37470</v>
          </cell>
        </row>
        <row r="179">
          <cell r="A179">
            <v>37477</v>
          </cell>
        </row>
        <row r="180">
          <cell r="A180">
            <v>37477</v>
          </cell>
        </row>
        <row r="181">
          <cell r="A181">
            <v>37477</v>
          </cell>
        </row>
        <row r="182">
          <cell r="A182">
            <v>37477</v>
          </cell>
        </row>
        <row r="183">
          <cell r="A183">
            <v>37484</v>
          </cell>
        </row>
        <row r="184">
          <cell r="A184">
            <v>37484</v>
          </cell>
        </row>
        <row r="185">
          <cell r="A185">
            <v>37484</v>
          </cell>
        </row>
        <row r="186">
          <cell r="A186">
            <v>37484</v>
          </cell>
        </row>
        <row r="187">
          <cell r="A187">
            <v>37491</v>
          </cell>
        </row>
        <row r="188">
          <cell r="A188">
            <v>37491</v>
          </cell>
        </row>
        <row r="189">
          <cell r="A189">
            <v>37491</v>
          </cell>
        </row>
        <row r="190">
          <cell r="A190">
            <v>37491</v>
          </cell>
        </row>
        <row r="191">
          <cell r="A191">
            <v>37498</v>
          </cell>
        </row>
        <row r="192">
          <cell r="A192">
            <v>37498</v>
          </cell>
        </row>
        <row r="193">
          <cell r="A193">
            <v>37498</v>
          </cell>
        </row>
        <row r="194">
          <cell r="A194">
            <v>37498</v>
          </cell>
        </row>
        <row r="195">
          <cell r="A195">
            <v>37505</v>
          </cell>
        </row>
        <row r="196">
          <cell r="A196">
            <v>37505</v>
          </cell>
        </row>
        <row r="197">
          <cell r="A197">
            <v>37505</v>
          </cell>
        </row>
        <row r="198">
          <cell r="A198">
            <v>37505</v>
          </cell>
        </row>
        <row r="199">
          <cell r="A199">
            <v>37512</v>
          </cell>
        </row>
        <row r="200">
          <cell r="A200">
            <v>37512</v>
          </cell>
        </row>
        <row r="201">
          <cell r="A201">
            <v>37512</v>
          </cell>
        </row>
        <row r="202">
          <cell r="A202">
            <v>37512</v>
          </cell>
        </row>
        <row r="203">
          <cell r="A203">
            <v>37519</v>
          </cell>
        </row>
        <row r="204">
          <cell r="A204">
            <v>37519</v>
          </cell>
        </row>
        <row r="205">
          <cell r="A205">
            <v>37519</v>
          </cell>
        </row>
        <row r="206">
          <cell r="A206">
            <v>37519</v>
          </cell>
        </row>
        <row r="207">
          <cell r="A207">
            <v>37526</v>
          </cell>
        </row>
        <row r="208">
          <cell r="A208">
            <v>37526</v>
          </cell>
        </row>
        <row r="209">
          <cell r="A209">
            <v>37526</v>
          </cell>
        </row>
        <row r="210">
          <cell r="A210">
            <v>37526</v>
          </cell>
        </row>
        <row r="211">
          <cell r="A211">
            <v>37533</v>
          </cell>
        </row>
        <row r="212">
          <cell r="A212">
            <v>37533</v>
          </cell>
        </row>
        <row r="213">
          <cell r="A213">
            <v>37533</v>
          </cell>
        </row>
        <row r="214">
          <cell r="A214">
            <v>37533</v>
          </cell>
        </row>
        <row r="215">
          <cell r="A215">
            <v>37540</v>
          </cell>
        </row>
        <row r="216">
          <cell r="A216">
            <v>37540</v>
          </cell>
        </row>
        <row r="217">
          <cell r="A217">
            <v>37540</v>
          </cell>
        </row>
        <row r="218">
          <cell r="A218">
            <v>37540</v>
          </cell>
        </row>
        <row r="219">
          <cell r="A219">
            <v>37547</v>
          </cell>
        </row>
        <row r="220">
          <cell r="A220">
            <v>37547</v>
          </cell>
        </row>
        <row r="221">
          <cell r="A221">
            <v>37547</v>
          </cell>
        </row>
        <row r="222">
          <cell r="A222">
            <v>37547</v>
          </cell>
        </row>
        <row r="223">
          <cell r="A223">
            <v>37554</v>
          </cell>
        </row>
        <row r="224">
          <cell r="A224">
            <v>37554</v>
          </cell>
        </row>
        <row r="225">
          <cell r="A225">
            <v>37554</v>
          </cell>
        </row>
        <row r="226">
          <cell r="A226">
            <v>37554</v>
          </cell>
        </row>
        <row r="227">
          <cell r="A227">
            <v>37559</v>
          </cell>
        </row>
        <row r="228">
          <cell r="A228">
            <v>37559</v>
          </cell>
        </row>
        <row r="229">
          <cell r="A229">
            <v>37559</v>
          </cell>
        </row>
        <row r="230">
          <cell r="A230">
            <v>37559</v>
          </cell>
        </row>
        <row r="231">
          <cell r="A231">
            <v>37561</v>
          </cell>
        </row>
        <row r="232">
          <cell r="A232">
            <v>37561</v>
          </cell>
        </row>
        <row r="233">
          <cell r="A233">
            <v>37561</v>
          </cell>
        </row>
        <row r="234">
          <cell r="A234">
            <v>37561</v>
          </cell>
        </row>
        <row r="235">
          <cell r="A235">
            <v>37566</v>
          </cell>
        </row>
        <row r="236">
          <cell r="A236">
            <v>37566</v>
          </cell>
        </row>
        <row r="237">
          <cell r="A237">
            <v>37566</v>
          </cell>
        </row>
        <row r="238">
          <cell r="A238">
            <v>37568</v>
          </cell>
        </row>
        <row r="239">
          <cell r="A239">
            <v>37568</v>
          </cell>
        </row>
        <row r="240">
          <cell r="A240">
            <v>37568</v>
          </cell>
        </row>
        <row r="241">
          <cell r="A241">
            <v>37572</v>
          </cell>
        </row>
        <row r="242">
          <cell r="A242">
            <v>37572</v>
          </cell>
        </row>
        <row r="243">
          <cell r="A243">
            <v>37572</v>
          </cell>
        </row>
        <row r="244">
          <cell r="A244">
            <v>37575</v>
          </cell>
        </row>
        <row r="245">
          <cell r="A245">
            <v>37575</v>
          </cell>
        </row>
        <row r="246">
          <cell r="A246">
            <v>37575</v>
          </cell>
        </row>
        <row r="247">
          <cell r="A247">
            <v>37582</v>
          </cell>
        </row>
        <row r="248">
          <cell r="A248">
            <v>37582</v>
          </cell>
        </row>
        <row r="249">
          <cell r="A249">
            <v>37582</v>
          </cell>
        </row>
        <row r="250">
          <cell r="A250">
            <v>37587</v>
          </cell>
        </row>
        <row r="251">
          <cell r="A251">
            <v>37587</v>
          </cell>
        </row>
        <row r="252">
          <cell r="A252">
            <v>37589</v>
          </cell>
        </row>
        <row r="253">
          <cell r="A253">
            <v>37589</v>
          </cell>
        </row>
        <row r="254">
          <cell r="A254">
            <v>37596</v>
          </cell>
        </row>
        <row r="255">
          <cell r="A255">
            <v>37596</v>
          </cell>
        </row>
        <row r="256">
          <cell r="A256">
            <v>37600</v>
          </cell>
        </row>
        <row r="257">
          <cell r="A257">
            <v>37600</v>
          </cell>
        </row>
        <row r="258">
          <cell r="A258">
            <v>37603</v>
          </cell>
        </row>
        <row r="259">
          <cell r="A259">
            <v>37603</v>
          </cell>
        </row>
        <row r="260">
          <cell r="A260">
            <v>37607</v>
          </cell>
        </row>
        <row r="261">
          <cell r="A261">
            <v>37607</v>
          </cell>
        </row>
        <row r="262">
          <cell r="A262">
            <v>37610</v>
          </cell>
        </row>
        <row r="263">
          <cell r="A263">
            <v>37610</v>
          </cell>
        </row>
        <row r="264">
          <cell r="A264">
            <v>37617</v>
          </cell>
        </row>
        <row r="265">
          <cell r="A265">
            <v>37617</v>
          </cell>
        </row>
        <row r="266">
          <cell r="A266">
            <v>37631</v>
          </cell>
        </row>
        <row r="267">
          <cell r="A267">
            <v>37631</v>
          </cell>
        </row>
        <row r="268">
          <cell r="A268">
            <v>37638</v>
          </cell>
        </row>
        <row r="269">
          <cell r="A269">
            <v>37638</v>
          </cell>
        </row>
        <row r="270">
          <cell r="A270">
            <v>37642</v>
          </cell>
        </row>
        <row r="271">
          <cell r="A271">
            <v>37642</v>
          </cell>
        </row>
        <row r="272">
          <cell r="A272">
            <v>37645</v>
          </cell>
        </row>
        <row r="273">
          <cell r="A273">
            <v>37645</v>
          </cell>
        </row>
        <row r="274">
          <cell r="A274">
            <v>37649</v>
          </cell>
        </row>
        <row r="275">
          <cell r="A275">
            <v>37649</v>
          </cell>
        </row>
        <row r="276">
          <cell r="A276">
            <v>37652</v>
          </cell>
        </row>
        <row r="277">
          <cell r="A277">
            <v>37652</v>
          </cell>
        </row>
        <row r="278">
          <cell r="A278">
            <v>37657</v>
          </cell>
        </row>
        <row r="279">
          <cell r="A279">
            <v>37657</v>
          </cell>
        </row>
        <row r="280">
          <cell r="A280">
            <v>37659</v>
          </cell>
        </row>
        <row r="281">
          <cell r="A281">
            <v>37659</v>
          </cell>
        </row>
        <row r="282">
          <cell r="A282">
            <v>37663</v>
          </cell>
        </row>
        <row r="283">
          <cell r="A283">
            <v>37663</v>
          </cell>
        </row>
        <row r="284">
          <cell r="A284">
            <v>37666</v>
          </cell>
        </row>
        <row r="285">
          <cell r="A285">
            <v>37666</v>
          </cell>
        </row>
        <row r="286">
          <cell r="A286">
            <v>37670</v>
          </cell>
        </row>
        <row r="287">
          <cell r="A287">
            <v>37670</v>
          </cell>
        </row>
        <row r="288">
          <cell r="A288">
            <v>37673</v>
          </cell>
        </row>
        <row r="289">
          <cell r="A289">
            <v>37673</v>
          </cell>
        </row>
        <row r="290">
          <cell r="A290">
            <v>37677</v>
          </cell>
        </row>
        <row r="291">
          <cell r="A291">
            <v>37677</v>
          </cell>
        </row>
        <row r="292">
          <cell r="A292">
            <v>37680</v>
          </cell>
        </row>
        <row r="293">
          <cell r="A293">
            <v>37680</v>
          </cell>
        </row>
        <row r="294">
          <cell r="A294">
            <v>37684</v>
          </cell>
        </row>
        <row r="295">
          <cell r="A295">
            <v>37684</v>
          </cell>
        </row>
        <row r="296">
          <cell r="A296">
            <v>37687</v>
          </cell>
        </row>
        <row r="297">
          <cell r="A297">
            <v>37687</v>
          </cell>
        </row>
        <row r="298">
          <cell r="A298">
            <v>37694</v>
          </cell>
        </row>
        <row r="299">
          <cell r="A299">
            <v>37694</v>
          </cell>
        </row>
        <row r="300">
          <cell r="A300">
            <v>37701</v>
          </cell>
        </row>
        <row r="301">
          <cell r="A301">
            <v>37701</v>
          </cell>
        </row>
        <row r="302">
          <cell r="A302">
            <v>37708</v>
          </cell>
        </row>
        <row r="303">
          <cell r="A303">
            <v>37708</v>
          </cell>
        </row>
        <row r="304">
          <cell r="A304">
            <v>37712</v>
          </cell>
        </row>
        <row r="305">
          <cell r="A305">
            <v>37712</v>
          </cell>
        </row>
        <row r="306">
          <cell r="A306">
            <v>37715</v>
          </cell>
        </row>
        <row r="307">
          <cell r="A307">
            <v>37715</v>
          </cell>
        </row>
        <row r="308">
          <cell r="A308">
            <v>37722</v>
          </cell>
        </row>
        <row r="309">
          <cell r="A309">
            <v>37722</v>
          </cell>
        </row>
        <row r="310">
          <cell r="A310">
            <v>37729</v>
          </cell>
        </row>
        <row r="311">
          <cell r="A311">
            <v>37729</v>
          </cell>
        </row>
        <row r="312">
          <cell r="A312">
            <v>37735</v>
          </cell>
        </row>
        <row r="313">
          <cell r="A313">
            <v>37735</v>
          </cell>
        </row>
        <row r="314">
          <cell r="A314">
            <v>37750</v>
          </cell>
        </row>
        <row r="315">
          <cell r="A315">
            <v>37750</v>
          </cell>
        </row>
        <row r="316">
          <cell r="A316">
            <v>37757</v>
          </cell>
        </row>
        <row r="317">
          <cell r="A317">
            <v>37757</v>
          </cell>
        </row>
        <row r="318">
          <cell r="A318">
            <v>37764</v>
          </cell>
        </row>
        <row r="319">
          <cell r="A319">
            <v>37764</v>
          </cell>
        </row>
        <row r="320">
          <cell r="A320">
            <v>37771</v>
          </cell>
        </row>
        <row r="321">
          <cell r="A321">
            <v>37771</v>
          </cell>
        </row>
        <row r="322">
          <cell r="A322">
            <v>37771</v>
          </cell>
        </row>
        <row r="323">
          <cell r="A323">
            <v>37775</v>
          </cell>
        </row>
        <row r="324">
          <cell r="A324">
            <v>37775</v>
          </cell>
        </row>
        <row r="325">
          <cell r="A325">
            <v>37775</v>
          </cell>
        </row>
        <row r="326">
          <cell r="A326">
            <v>37778</v>
          </cell>
        </row>
        <row r="327">
          <cell r="A327">
            <v>37778</v>
          </cell>
        </row>
        <row r="328">
          <cell r="A328">
            <v>37778</v>
          </cell>
        </row>
        <row r="329">
          <cell r="A329">
            <v>37785</v>
          </cell>
        </row>
        <row r="330">
          <cell r="A330">
            <v>37785</v>
          </cell>
        </row>
        <row r="331">
          <cell r="A331">
            <v>37785</v>
          </cell>
        </row>
        <row r="332">
          <cell r="A332">
            <v>37785</v>
          </cell>
        </row>
        <row r="333">
          <cell r="A333">
            <v>37789</v>
          </cell>
        </row>
        <row r="334">
          <cell r="A334">
            <v>37789</v>
          </cell>
        </row>
        <row r="335">
          <cell r="A335">
            <v>37789</v>
          </cell>
        </row>
        <row r="336">
          <cell r="A336">
            <v>37789</v>
          </cell>
        </row>
        <row r="337">
          <cell r="A337">
            <v>37792</v>
          </cell>
        </row>
        <row r="338">
          <cell r="A338">
            <v>37792</v>
          </cell>
        </row>
        <row r="339">
          <cell r="A339">
            <v>37792</v>
          </cell>
        </row>
        <row r="340">
          <cell r="A340">
            <v>37792</v>
          </cell>
        </row>
        <row r="341">
          <cell r="A341">
            <v>37799</v>
          </cell>
        </row>
        <row r="342">
          <cell r="A342">
            <v>37799</v>
          </cell>
        </row>
        <row r="343">
          <cell r="A343">
            <v>37799</v>
          </cell>
        </row>
        <row r="344">
          <cell r="A344">
            <v>37799</v>
          </cell>
        </row>
        <row r="345">
          <cell r="A345">
            <v>37803</v>
          </cell>
        </row>
        <row r="346">
          <cell r="A346">
            <v>37803</v>
          </cell>
        </row>
        <row r="347">
          <cell r="A347">
            <v>37803</v>
          </cell>
        </row>
        <row r="348">
          <cell r="A348">
            <v>37803</v>
          </cell>
        </row>
        <row r="349">
          <cell r="A349">
            <v>37806</v>
          </cell>
        </row>
        <row r="350">
          <cell r="A350">
            <v>37806</v>
          </cell>
        </row>
        <row r="351">
          <cell r="A351">
            <v>37806</v>
          </cell>
        </row>
        <row r="352">
          <cell r="A352">
            <v>37806</v>
          </cell>
        </row>
        <row r="353">
          <cell r="A353">
            <v>37810</v>
          </cell>
        </row>
        <row r="354">
          <cell r="A354">
            <v>37810</v>
          </cell>
        </row>
        <row r="355">
          <cell r="A355">
            <v>37810</v>
          </cell>
        </row>
        <row r="356">
          <cell r="A356">
            <v>37810</v>
          </cell>
        </row>
        <row r="357">
          <cell r="A357">
            <v>37813</v>
          </cell>
        </row>
        <row r="358">
          <cell r="A358">
            <v>37813</v>
          </cell>
        </row>
        <row r="359">
          <cell r="A359">
            <v>37813</v>
          </cell>
        </row>
        <row r="360">
          <cell r="A360">
            <v>37813</v>
          </cell>
        </row>
        <row r="361">
          <cell r="A361">
            <v>37820</v>
          </cell>
        </row>
        <row r="362">
          <cell r="A362">
            <v>37820</v>
          </cell>
        </row>
        <row r="363">
          <cell r="A363">
            <v>37820</v>
          </cell>
        </row>
        <row r="364">
          <cell r="A364">
            <v>37820</v>
          </cell>
        </row>
        <row r="365">
          <cell r="A365">
            <v>37827</v>
          </cell>
        </row>
        <row r="366">
          <cell r="A366">
            <v>37827</v>
          </cell>
        </row>
        <row r="367">
          <cell r="A367">
            <v>37827</v>
          </cell>
        </row>
        <row r="368">
          <cell r="A368">
            <v>37827</v>
          </cell>
        </row>
        <row r="369">
          <cell r="A369">
            <v>37834</v>
          </cell>
        </row>
        <row r="370">
          <cell r="A370">
            <v>37834</v>
          </cell>
        </row>
        <row r="371">
          <cell r="A371">
            <v>37834</v>
          </cell>
        </row>
        <row r="372">
          <cell r="A372">
            <v>37834</v>
          </cell>
        </row>
        <row r="373">
          <cell r="A373">
            <v>37838</v>
          </cell>
        </row>
        <row r="374">
          <cell r="A374">
            <v>37838</v>
          </cell>
        </row>
        <row r="375">
          <cell r="A375">
            <v>37838</v>
          </cell>
        </row>
        <row r="376">
          <cell r="A376">
            <v>37838</v>
          </cell>
        </row>
        <row r="377">
          <cell r="A377">
            <v>37841</v>
          </cell>
        </row>
        <row r="378">
          <cell r="A378">
            <v>37841</v>
          </cell>
        </row>
        <row r="379">
          <cell r="A379">
            <v>37841</v>
          </cell>
        </row>
        <row r="380">
          <cell r="A380">
            <v>37841</v>
          </cell>
        </row>
        <row r="381">
          <cell r="A381">
            <v>37848</v>
          </cell>
        </row>
        <row r="382">
          <cell r="A382">
            <v>37848</v>
          </cell>
        </row>
        <row r="383">
          <cell r="A383">
            <v>37848</v>
          </cell>
        </row>
        <row r="384">
          <cell r="A384">
            <v>37848</v>
          </cell>
        </row>
        <row r="385">
          <cell r="A385">
            <v>37852</v>
          </cell>
        </row>
        <row r="386">
          <cell r="A386">
            <v>37852</v>
          </cell>
        </row>
        <row r="387">
          <cell r="A387">
            <v>37852</v>
          </cell>
        </row>
        <row r="388">
          <cell r="A388">
            <v>37852</v>
          </cell>
        </row>
        <row r="389">
          <cell r="A389">
            <v>37855</v>
          </cell>
        </row>
        <row r="390">
          <cell r="A390">
            <v>37855</v>
          </cell>
        </row>
        <row r="391">
          <cell r="A391">
            <v>37855</v>
          </cell>
        </row>
        <row r="392">
          <cell r="A392">
            <v>37855</v>
          </cell>
        </row>
        <row r="393">
          <cell r="A393">
            <v>37862</v>
          </cell>
        </row>
        <row r="394">
          <cell r="A394">
            <v>37862</v>
          </cell>
        </row>
        <row r="395">
          <cell r="A395">
            <v>37862</v>
          </cell>
        </row>
        <row r="396">
          <cell r="A396">
            <v>37862</v>
          </cell>
        </row>
        <row r="397">
          <cell r="A397">
            <v>37866</v>
          </cell>
        </row>
        <row r="398">
          <cell r="A398">
            <v>37866</v>
          </cell>
        </row>
        <row r="399">
          <cell r="A399">
            <v>37866</v>
          </cell>
        </row>
        <row r="400">
          <cell r="A400">
            <v>37866</v>
          </cell>
        </row>
        <row r="401">
          <cell r="A401">
            <v>37869</v>
          </cell>
        </row>
        <row r="402">
          <cell r="A402">
            <v>37869</v>
          </cell>
        </row>
        <row r="403">
          <cell r="A403">
            <v>37869</v>
          </cell>
        </row>
        <row r="404">
          <cell r="A404">
            <v>37869</v>
          </cell>
        </row>
        <row r="405">
          <cell r="A405">
            <v>37876</v>
          </cell>
        </row>
        <row r="406">
          <cell r="A406">
            <v>37876</v>
          </cell>
        </row>
        <row r="407">
          <cell r="A407">
            <v>37876</v>
          </cell>
        </row>
        <row r="408">
          <cell r="A408">
            <v>37876</v>
          </cell>
        </row>
        <row r="409">
          <cell r="A409">
            <v>37880</v>
          </cell>
        </row>
        <row r="410">
          <cell r="A410">
            <v>37880</v>
          </cell>
        </row>
        <row r="411">
          <cell r="A411">
            <v>37880</v>
          </cell>
        </row>
        <row r="412">
          <cell r="A412">
            <v>37880</v>
          </cell>
        </row>
        <row r="413">
          <cell r="A413">
            <v>37883</v>
          </cell>
        </row>
        <row r="414">
          <cell r="A414">
            <v>37883</v>
          </cell>
        </row>
        <row r="415">
          <cell r="A415">
            <v>37883</v>
          </cell>
        </row>
        <row r="416">
          <cell r="A416">
            <v>37883</v>
          </cell>
        </row>
        <row r="417">
          <cell r="A417">
            <v>37890</v>
          </cell>
        </row>
        <row r="418">
          <cell r="A418">
            <v>37890</v>
          </cell>
        </row>
        <row r="419">
          <cell r="A419">
            <v>37890</v>
          </cell>
        </row>
        <row r="420">
          <cell r="A420">
            <v>37890</v>
          </cell>
        </row>
        <row r="421">
          <cell r="A421">
            <v>37894</v>
          </cell>
        </row>
        <row r="422">
          <cell r="A422">
            <v>37894</v>
          </cell>
        </row>
        <row r="423">
          <cell r="A423">
            <v>37894</v>
          </cell>
        </row>
        <row r="424">
          <cell r="A424">
            <v>37894</v>
          </cell>
        </row>
        <row r="425">
          <cell r="A425">
            <v>37904</v>
          </cell>
        </row>
        <row r="426">
          <cell r="A426">
            <v>37904</v>
          </cell>
        </row>
        <row r="427">
          <cell r="A427">
            <v>37904</v>
          </cell>
        </row>
        <row r="428">
          <cell r="A428">
            <v>37904</v>
          </cell>
        </row>
        <row r="429">
          <cell r="A429">
            <v>37911</v>
          </cell>
        </row>
        <row r="430">
          <cell r="A430">
            <v>37911</v>
          </cell>
        </row>
        <row r="431">
          <cell r="A431">
            <v>37911</v>
          </cell>
        </row>
        <row r="432">
          <cell r="A432">
            <v>37911</v>
          </cell>
        </row>
        <row r="433">
          <cell r="A433">
            <v>37915</v>
          </cell>
        </row>
        <row r="434">
          <cell r="A434">
            <v>37915</v>
          </cell>
        </row>
        <row r="435">
          <cell r="A435">
            <v>37915</v>
          </cell>
        </row>
        <row r="436">
          <cell r="A436">
            <v>37915</v>
          </cell>
        </row>
        <row r="437">
          <cell r="A437">
            <v>37918</v>
          </cell>
        </row>
        <row r="438">
          <cell r="A438">
            <v>37918</v>
          </cell>
        </row>
        <row r="439">
          <cell r="A439">
            <v>37918</v>
          </cell>
        </row>
        <row r="440">
          <cell r="A440">
            <v>37918</v>
          </cell>
        </row>
        <row r="441">
          <cell r="A441">
            <v>37925</v>
          </cell>
        </row>
        <row r="442">
          <cell r="A442">
            <v>37925</v>
          </cell>
        </row>
        <row r="443">
          <cell r="A443">
            <v>37925</v>
          </cell>
        </row>
        <row r="444">
          <cell r="A444">
            <v>37925</v>
          </cell>
        </row>
        <row r="445">
          <cell r="A445">
            <v>37929</v>
          </cell>
        </row>
        <row r="446">
          <cell r="A446">
            <v>37929</v>
          </cell>
        </row>
        <row r="447">
          <cell r="A447">
            <v>37929</v>
          </cell>
        </row>
        <row r="448">
          <cell r="A448">
            <v>37929</v>
          </cell>
        </row>
        <row r="449">
          <cell r="A449">
            <v>37932</v>
          </cell>
        </row>
        <row r="450">
          <cell r="A450">
            <v>37932</v>
          </cell>
        </row>
        <row r="451">
          <cell r="A451">
            <v>37932</v>
          </cell>
        </row>
        <row r="452">
          <cell r="A452">
            <v>37932</v>
          </cell>
        </row>
        <row r="453">
          <cell r="A453">
            <v>37939</v>
          </cell>
        </row>
        <row r="454">
          <cell r="A454">
            <v>37939</v>
          </cell>
        </row>
        <row r="455">
          <cell r="A455">
            <v>37939</v>
          </cell>
        </row>
        <row r="456">
          <cell r="A456">
            <v>37939</v>
          </cell>
        </row>
        <row r="457">
          <cell r="A457">
            <v>37943</v>
          </cell>
        </row>
        <row r="458">
          <cell r="A458">
            <v>37943</v>
          </cell>
        </row>
        <row r="459">
          <cell r="A459">
            <v>37943</v>
          </cell>
        </row>
        <row r="460">
          <cell r="A460">
            <v>37943</v>
          </cell>
        </row>
        <row r="461">
          <cell r="A461">
            <v>37946</v>
          </cell>
        </row>
        <row r="462">
          <cell r="A462">
            <v>37946</v>
          </cell>
        </row>
        <row r="463">
          <cell r="A463">
            <v>37946</v>
          </cell>
        </row>
        <row r="464">
          <cell r="A464">
            <v>37946</v>
          </cell>
        </row>
        <row r="465">
          <cell r="A465">
            <v>37953</v>
          </cell>
        </row>
        <row r="466">
          <cell r="A466">
            <v>37953</v>
          </cell>
        </row>
        <row r="467">
          <cell r="A467">
            <v>37953</v>
          </cell>
        </row>
        <row r="468">
          <cell r="A468">
            <v>37953</v>
          </cell>
        </row>
        <row r="469">
          <cell r="A469">
            <v>37957</v>
          </cell>
        </row>
        <row r="470">
          <cell r="A470">
            <v>37957</v>
          </cell>
        </row>
        <row r="471">
          <cell r="A471">
            <v>37957</v>
          </cell>
        </row>
        <row r="472">
          <cell r="A472">
            <v>37957</v>
          </cell>
        </row>
        <row r="473">
          <cell r="A473">
            <v>37960</v>
          </cell>
        </row>
        <row r="474">
          <cell r="A474">
            <v>37960</v>
          </cell>
        </row>
        <row r="475">
          <cell r="A475">
            <v>37960</v>
          </cell>
        </row>
        <row r="476">
          <cell r="A476">
            <v>37960</v>
          </cell>
        </row>
        <row r="477">
          <cell r="A477">
            <v>37967</v>
          </cell>
        </row>
        <row r="478">
          <cell r="A478">
            <v>37967</v>
          </cell>
        </row>
        <row r="479">
          <cell r="A479">
            <v>37967</v>
          </cell>
        </row>
        <row r="480">
          <cell r="A480">
            <v>37967</v>
          </cell>
        </row>
        <row r="481">
          <cell r="A481">
            <v>37971</v>
          </cell>
        </row>
        <row r="482">
          <cell r="A482">
            <v>37971</v>
          </cell>
        </row>
        <row r="483">
          <cell r="A483">
            <v>37971</v>
          </cell>
        </row>
        <row r="484">
          <cell r="A484">
            <v>37971</v>
          </cell>
        </row>
        <row r="485">
          <cell r="A485">
            <v>37974</v>
          </cell>
        </row>
        <row r="486">
          <cell r="A486">
            <v>37974</v>
          </cell>
        </row>
        <row r="487">
          <cell r="A487">
            <v>37974</v>
          </cell>
        </row>
        <row r="488">
          <cell r="A488">
            <v>37974</v>
          </cell>
        </row>
        <row r="489">
          <cell r="A489">
            <v>37981</v>
          </cell>
        </row>
        <row r="490">
          <cell r="A490">
            <v>37981</v>
          </cell>
        </row>
        <row r="491">
          <cell r="A491">
            <v>37981</v>
          </cell>
        </row>
        <row r="492">
          <cell r="A492">
            <v>37981</v>
          </cell>
        </row>
        <row r="493">
          <cell r="A493">
            <v>37985</v>
          </cell>
        </row>
        <row r="494">
          <cell r="A494">
            <v>37985</v>
          </cell>
        </row>
        <row r="495">
          <cell r="A495">
            <v>37985</v>
          </cell>
        </row>
        <row r="496">
          <cell r="A496">
            <v>37985</v>
          </cell>
        </row>
        <row r="497">
          <cell r="A497">
            <v>37995</v>
          </cell>
        </row>
        <row r="498">
          <cell r="A498">
            <v>37995</v>
          </cell>
        </row>
        <row r="499">
          <cell r="A499">
            <v>37995</v>
          </cell>
        </row>
        <row r="500">
          <cell r="A500">
            <v>37995</v>
          </cell>
        </row>
        <row r="501">
          <cell r="A501">
            <v>38000</v>
          </cell>
        </row>
        <row r="502">
          <cell r="A502">
            <v>38000</v>
          </cell>
        </row>
        <row r="503">
          <cell r="A503">
            <v>38000</v>
          </cell>
        </row>
        <row r="504">
          <cell r="A504">
            <v>38000</v>
          </cell>
        </row>
        <row r="505">
          <cell r="A505">
            <v>38002</v>
          </cell>
        </row>
        <row r="506">
          <cell r="A506">
            <v>38002</v>
          </cell>
        </row>
        <row r="507">
          <cell r="A507">
            <v>38002</v>
          </cell>
        </row>
        <row r="508">
          <cell r="A508">
            <v>38002</v>
          </cell>
        </row>
        <row r="509">
          <cell r="A509">
            <v>38006</v>
          </cell>
        </row>
        <row r="510">
          <cell r="A510">
            <v>38006</v>
          </cell>
        </row>
        <row r="511">
          <cell r="A511">
            <v>38006</v>
          </cell>
        </row>
        <row r="512">
          <cell r="A512">
            <v>38006</v>
          </cell>
        </row>
        <row r="513">
          <cell r="A513">
            <v>38009</v>
          </cell>
        </row>
        <row r="514">
          <cell r="A514">
            <v>38009</v>
          </cell>
        </row>
        <row r="515">
          <cell r="A515">
            <v>38009</v>
          </cell>
        </row>
        <row r="516">
          <cell r="A516">
            <v>38009</v>
          </cell>
        </row>
        <row r="517">
          <cell r="A517">
            <v>38016</v>
          </cell>
        </row>
        <row r="518">
          <cell r="A518">
            <v>38016</v>
          </cell>
        </row>
        <row r="519">
          <cell r="A519">
            <v>38016</v>
          </cell>
        </row>
        <row r="520">
          <cell r="A520">
            <v>38016</v>
          </cell>
        </row>
        <row r="521">
          <cell r="A521">
            <v>38023</v>
          </cell>
        </row>
        <row r="522">
          <cell r="A522">
            <v>38023</v>
          </cell>
        </row>
        <row r="523">
          <cell r="A523">
            <v>38023</v>
          </cell>
        </row>
        <row r="524">
          <cell r="A524">
            <v>38023</v>
          </cell>
        </row>
        <row r="525">
          <cell r="A525">
            <v>38030</v>
          </cell>
        </row>
        <row r="526">
          <cell r="A526">
            <v>38030</v>
          </cell>
        </row>
        <row r="527">
          <cell r="A527">
            <v>38030</v>
          </cell>
        </row>
        <row r="528">
          <cell r="A528">
            <v>38030</v>
          </cell>
        </row>
        <row r="529">
          <cell r="A529">
            <v>38035</v>
          </cell>
        </row>
        <row r="530">
          <cell r="A530">
            <v>38035</v>
          </cell>
        </row>
        <row r="531">
          <cell r="A531">
            <v>38035</v>
          </cell>
        </row>
        <row r="532">
          <cell r="A532">
            <v>38035</v>
          </cell>
        </row>
        <row r="533">
          <cell r="A533">
            <v>38037</v>
          </cell>
        </row>
        <row r="534">
          <cell r="A534">
            <v>38037</v>
          </cell>
        </row>
        <row r="535">
          <cell r="A535">
            <v>38037</v>
          </cell>
        </row>
        <row r="536">
          <cell r="A536">
            <v>38037</v>
          </cell>
        </row>
        <row r="537">
          <cell r="A537">
            <v>38044</v>
          </cell>
        </row>
        <row r="538">
          <cell r="A538">
            <v>38044</v>
          </cell>
        </row>
        <row r="539">
          <cell r="A539">
            <v>38044</v>
          </cell>
        </row>
        <row r="540">
          <cell r="A540">
            <v>38044</v>
          </cell>
        </row>
        <row r="541">
          <cell r="A541">
            <v>38051</v>
          </cell>
        </row>
        <row r="542">
          <cell r="A542">
            <v>38051</v>
          </cell>
        </row>
        <row r="543">
          <cell r="A543">
            <v>38051</v>
          </cell>
        </row>
        <row r="544">
          <cell r="A544">
            <v>38051</v>
          </cell>
        </row>
        <row r="545">
          <cell r="A545">
            <v>38058</v>
          </cell>
        </row>
        <row r="546">
          <cell r="A546">
            <v>38058</v>
          </cell>
        </row>
        <row r="547">
          <cell r="A547">
            <v>38058</v>
          </cell>
        </row>
        <row r="548">
          <cell r="A548">
            <v>38058</v>
          </cell>
        </row>
        <row r="549">
          <cell r="A549">
            <v>38062</v>
          </cell>
        </row>
        <row r="550">
          <cell r="A550">
            <v>38062</v>
          </cell>
        </row>
        <row r="551">
          <cell r="A551">
            <v>38062</v>
          </cell>
        </row>
        <row r="552">
          <cell r="A552">
            <v>38062</v>
          </cell>
        </row>
        <row r="553">
          <cell r="A553">
            <v>38065</v>
          </cell>
        </row>
        <row r="554">
          <cell r="A554">
            <v>38065</v>
          </cell>
        </row>
        <row r="555">
          <cell r="A555">
            <v>38065</v>
          </cell>
        </row>
        <row r="556">
          <cell r="A556">
            <v>38065</v>
          </cell>
        </row>
        <row r="557">
          <cell r="A557">
            <v>38072</v>
          </cell>
        </row>
        <row r="558">
          <cell r="A558">
            <v>38072</v>
          </cell>
        </row>
        <row r="559">
          <cell r="A559">
            <v>38072</v>
          </cell>
        </row>
        <row r="560">
          <cell r="A560">
            <v>38072</v>
          </cell>
        </row>
        <row r="561">
          <cell r="A561">
            <v>38076</v>
          </cell>
        </row>
        <row r="562">
          <cell r="A562">
            <v>38076</v>
          </cell>
        </row>
        <row r="563">
          <cell r="A563">
            <v>38076</v>
          </cell>
        </row>
        <row r="564">
          <cell r="A564">
            <v>38076</v>
          </cell>
        </row>
        <row r="565">
          <cell r="A565">
            <v>38079</v>
          </cell>
        </row>
        <row r="566">
          <cell r="A566">
            <v>38079</v>
          </cell>
        </row>
        <row r="567">
          <cell r="A567">
            <v>38079</v>
          </cell>
        </row>
        <row r="568">
          <cell r="A568">
            <v>38079</v>
          </cell>
        </row>
        <row r="569">
          <cell r="A569">
            <v>38085</v>
          </cell>
        </row>
        <row r="570">
          <cell r="A570">
            <v>38085</v>
          </cell>
        </row>
        <row r="571">
          <cell r="A571">
            <v>38085</v>
          </cell>
        </row>
        <row r="572">
          <cell r="A572">
            <v>38085</v>
          </cell>
        </row>
        <row r="573">
          <cell r="A573">
            <v>38093</v>
          </cell>
        </row>
        <row r="574">
          <cell r="A574">
            <v>38093</v>
          </cell>
        </row>
        <row r="575">
          <cell r="A575">
            <v>38093</v>
          </cell>
        </row>
        <row r="576">
          <cell r="A576">
            <v>38093</v>
          </cell>
        </row>
        <row r="577">
          <cell r="A577">
            <v>38100</v>
          </cell>
        </row>
        <row r="578">
          <cell r="A578">
            <v>38100</v>
          </cell>
        </row>
        <row r="579">
          <cell r="A579">
            <v>38100</v>
          </cell>
        </row>
        <row r="580">
          <cell r="A580">
            <v>38100</v>
          </cell>
        </row>
        <row r="581">
          <cell r="A581">
            <v>38107</v>
          </cell>
        </row>
        <row r="582">
          <cell r="A582">
            <v>38107</v>
          </cell>
        </row>
        <row r="583">
          <cell r="A583">
            <v>38107</v>
          </cell>
        </row>
        <row r="584">
          <cell r="A584">
            <v>38107</v>
          </cell>
        </row>
        <row r="585">
          <cell r="A585">
            <v>38114</v>
          </cell>
        </row>
        <row r="586">
          <cell r="A586">
            <v>38114</v>
          </cell>
        </row>
        <row r="587">
          <cell r="A587">
            <v>38114</v>
          </cell>
        </row>
        <row r="588">
          <cell r="A588">
            <v>38114</v>
          </cell>
        </row>
        <row r="589">
          <cell r="A589">
            <v>38121</v>
          </cell>
        </row>
        <row r="590">
          <cell r="A590">
            <v>38121</v>
          </cell>
        </row>
        <row r="591">
          <cell r="A591">
            <v>38121</v>
          </cell>
        </row>
        <row r="592">
          <cell r="A592">
            <v>38121</v>
          </cell>
        </row>
        <row r="593">
          <cell r="A593">
            <v>38128</v>
          </cell>
        </row>
        <row r="594">
          <cell r="A594">
            <v>38128</v>
          </cell>
        </row>
        <row r="595">
          <cell r="A595">
            <v>38128</v>
          </cell>
        </row>
        <row r="596">
          <cell r="A596">
            <v>38128</v>
          </cell>
        </row>
        <row r="597">
          <cell r="A597">
            <v>38135</v>
          </cell>
        </row>
        <row r="598">
          <cell r="A598">
            <v>38135</v>
          </cell>
        </row>
        <row r="599">
          <cell r="A599">
            <v>38135</v>
          </cell>
        </row>
        <row r="600">
          <cell r="A600">
            <v>38135</v>
          </cell>
        </row>
        <row r="601">
          <cell r="A601">
            <v>38142</v>
          </cell>
        </row>
        <row r="602">
          <cell r="A602">
            <v>38142</v>
          </cell>
        </row>
        <row r="603">
          <cell r="A603">
            <v>38142</v>
          </cell>
        </row>
        <row r="604">
          <cell r="A604">
            <v>38142</v>
          </cell>
        </row>
        <row r="605">
          <cell r="A605">
            <v>38149</v>
          </cell>
        </row>
        <row r="606">
          <cell r="A606">
            <v>38149</v>
          </cell>
        </row>
        <row r="607">
          <cell r="A607">
            <v>38149</v>
          </cell>
        </row>
        <row r="608">
          <cell r="A608">
            <v>38149</v>
          </cell>
        </row>
        <row r="609">
          <cell r="A609">
            <v>38153</v>
          </cell>
        </row>
        <row r="610">
          <cell r="A610">
            <v>38153</v>
          </cell>
        </row>
        <row r="611">
          <cell r="A611">
            <v>38154</v>
          </cell>
        </row>
        <row r="612">
          <cell r="A612">
            <v>38154</v>
          </cell>
        </row>
        <row r="613">
          <cell r="A613">
            <v>38155</v>
          </cell>
        </row>
        <row r="614">
          <cell r="A614">
            <v>38155</v>
          </cell>
        </row>
        <row r="615">
          <cell r="A615">
            <v>38156</v>
          </cell>
        </row>
        <row r="616">
          <cell r="A616">
            <v>38156</v>
          </cell>
        </row>
        <row r="617">
          <cell r="A617">
            <v>38159</v>
          </cell>
        </row>
        <row r="618">
          <cell r="A618">
            <v>38159</v>
          </cell>
        </row>
        <row r="619">
          <cell r="A619">
            <v>38161</v>
          </cell>
        </row>
        <row r="620">
          <cell r="A620">
            <v>38161</v>
          </cell>
        </row>
        <row r="621">
          <cell r="A621">
            <v>38162</v>
          </cell>
        </row>
        <row r="622">
          <cell r="A622">
            <v>38162</v>
          </cell>
        </row>
        <row r="623">
          <cell r="A623">
            <v>38163</v>
          </cell>
        </row>
        <row r="624">
          <cell r="A624">
            <v>38163</v>
          </cell>
        </row>
        <row r="625">
          <cell r="A625">
            <v>38163</v>
          </cell>
        </row>
        <row r="626">
          <cell r="A626">
            <v>38166</v>
          </cell>
        </row>
        <row r="627">
          <cell r="A627">
            <v>38166</v>
          </cell>
        </row>
        <row r="628">
          <cell r="A628">
            <v>38167</v>
          </cell>
        </row>
        <row r="629">
          <cell r="A629">
            <v>38167</v>
          </cell>
        </row>
        <row r="630">
          <cell r="A630">
            <v>38168</v>
          </cell>
        </row>
        <row r="631">
          <cell r="A631">
            <v>38168</v>
          </cell>
        </row>
        <row r="632">
          <cell r="A632">
            <v>38170</v>
          </cell>
        </row>
        <row r="633">
          <cell r="A633">
            <v>38170</v>
          </cell>
        </row>
        <row r="634">
          <cell r="A634">
            <v>38170</v>
          </cell>
        </row>
        <row r="635">
          <cell r="A635">
            <v>38170</v>
          </cell>
        </row>
        <row r="636">
          <cell r="A636">
            <v>38173</v>
          </cell>
        </row>
        <row r="637">
          <cell r="A637">
            <v>38173</v>
          </cell>
        </row>
        <row r="638">
          <cell r="A638">
            <v>38173</v>
          </cell>
        </row>
        <row r="639">
          <cell r="A639">
            <v>38175</v>
          </cell>
        </row>
        <row r="640">
          <cell r="A640">
            <v>38175</v>
          </cell>
        </row>
        <row r="641">
          <cell r="A641">
            <v>38175</v>
          </cell>
        </row>
        <row r="642">
          <cell r="A642">
            <v>38176</v>
          </cell>
        </row>
        <row r="643">
          <cell r="A643">
            <v>38176</v>
          </cell>
        </row>
        <row r="644">
          <cell r="A644">
            <v>38176</v>
          </cell>
        </row>
        <row r="645">
          <cell r="A645">
            <v>38177</v>
          </cell>
        </row>
        <row r="646">
          <cell r="A646">
            <v>38177</v>
          </cell>
        </row>
        <row r="647">
          <cell r="A647">
            <v>38177</v>
          </cell>
        </row>
        <row r="648">
          <cell r="A648">
            <v>38177</v>
          </cell>
        </row>
        <row r="649">
          <cell r="A649">
            <v>38180</v>
          </cell>
        </row>
        <row r="650">
          <cell r="A650">
            <v>38180</v>
          </cell>
        </row>
        <row r="651">
          <cell r="A651">
            <v>38180</v>
          </cell>
        </row>
        <row r="652">
          <cell r="A652">
            <v>38182</v>
          </cell>
        </row>
        <row r="653">
          <cell r="A653">
            <v>38182</v>
          </cell>
        </row>
        <row r="654">
          <cell r="A654">
            <v>38182</v>
          </cell>
        </row>
        <row r="655">
          <cell r="A655">
            <v>38183</v>
          </cell>
        </row>
        <row r="656">
          <cell r="A656">
            <v>38183</v>
          </cell>
        </row>
        <row r="657">
          <cell r="A657">
            <v>38183</v>
          </cell>
        </row>
        <row r="658">
          <cell r="A658">
            <v>38184</v>
          </cell>
        </row>
        <row r="659">
          <cell r="A659">
            <v>38184</v>
          </cell>
        </row>
        <row r="660">
          <cell r="A660">
            <v>38184</v>
          </cell>
        </row>
        <row r="661">
          <cell r="A661">
            <v>38184</v>
          </cell>
        </row>
        <row r="662">
          <cell r="A662">
            <v>38187</v>
          </cell>
        </row>
        <row r="663">
          <cell r="A663">
            <v>38187</v>
          </cell>
        </row>
        <row r="664">
          <cell r="A664">
            <v>38187</v>
          </cell>
        </row>
        <row r="665">
          <cell r="A665">
            <v>38188</v>
          </cell>
        </row>
        <row r="666">
          <cell r="A666">
            <v>38188</v>
          </cell>
        </row>
        <row r="667">
          <cell r="A667">
            <v>38188</v>
          </cell>
        </row>
        <row r="668">
          <cell r="A668">
            <v>38189</v>
          </cell>
        </row>
        <row r="669">
          <cell r="A669">
            <v>38189</v>
          </cell>
        </row>
        <row r="670">
          <cell r="A670">
            <v>38189</v>
          </cell>
        </row>
        <row r="671">
          <cell r="A671">
            <v>38191</v>
          </cell>
        </row>
        <row r="672">
          <cell r="A672">
            <v>38191</v>
          </cell>
        </row>
        <row r="673">
          <cell r="A673">
            <v>38191</v>
          </cell>
        </row>
        <row r="674">
          <cell r="A674">
            <v>38191</v>
          </cell>
        </row>
        <row r="675">
          <cell r="A675">
            <v>38194</v>
          </cell>
        </row>
        <row r="676">
          <cell r="A676">
            <v>38194</v>
          </cell>
        </row>
        <row r="677">
          <cell r="A677">
            <v>38194</v>
          </cell>
        </row>
        <row r="678">
          <cell r="A678">
            <v>38196</v>
          </cell>
        </row>
        <row r="679">
          <cell r="A679">
            <v>38198</v>
          </cell>
        </row>
        <row r="680">
          <cell r="A680">
            <v>38198</v>
          </cell>
        </row>
        <row r="681">
          <cell r="A681">
            <v>38198</v>
          </cell>
        </row>
        <row r="682">
          <cell r="A682">
            <v>38198</v>
          </cell>
        </row>
        <row r="683">
          <cell r="A683">
            <v>38205</v>
          </cell>
        </row>
        <row r="684">
          <cell r="A684">
            <v>38205</v>
          </cell>
        </row>
        <row r="685">
          <cell r="A685">
            <v>38205</v>
          </cell>
        </row>
        <row r="686">
          <cell r="A686">
            <v>38205</v>
          </cell>
        </row>
        <row r="687">
          <cell r="A687">
            <v>38208</v>
          </cell>
        </row>
        <row r="688">
          <cell r="A688">
            <v>38208</v>
          </cell>
        </row>
        <row r="689">
          <cell r="A689">
            <v>38208</v>
          </cell>
        </row>
        <row r="690">
          <cell r="A690">
            <v>38210</v>
          </cell>
        </row>
        <row r="691">
          <cell r="A691">
            <v>38210</v>
          </cell>
        </row>
        <row r="692">
          <cell r="A692">
            <v>38210</v>
          </cell>
        </row>
        <row r="693">
          <cell r="A693">
            <v>38212</v>
          </cell>
        </row>
        <row r="694">
          <cell r="A694">
            <v>38212</v>
          </cell>
        </row>
        <row r="695">
          <cell r="A695">
            <v>38212</v>
          </cell>
        </row>
        <row r="696">
          <cell r="A696">
            <v>38212</v>
          </cell>
        </row>
        <row r="697">
          <cell r="A697">
            <v>38215</v>
          </cell>
        </row>
        <row r="698">
          <cell r="A698">
            <v>38215</v>
          </cell>
        </row>
        <row r="699">
          <cell r="A699">
            <v>38215</v>
          </cell>
        </row>
        <row r="700">
          <cell r="A700">
            <v>38217</v>
          </cell>
        </row>
        <row r="701">
          <cell r="A701">
            <v>38217</v>
          </cell>
        </row>
        <row r="702">
          <cell r="A702">
            <v>38217</v>
          </cell>
        </row>
        <row r="703">
          <cell r="A703">
            <v>38219</v>
          </cell>
        </row>
        <row r="704">
          <cell r="A704">
            <v>38219</v>
          </cell>
        </row>
        <row r="705">
          <cell r="A705">
            <v>38219</v>
          </cell>
        </row>
        <row r="706">
          <cell r="A706">
            <v>38219</v>
          </cell>
        </row>
        <row r="707">
          <cell r="A707">
            <v>38224</v>
          </cell>
        </row>
        <row r="708">
          <cell r="A708">
            <v>38224</v>
          </cell>
        </row>
        <row r="709">
          <cell r="A709">
            <v>38224</v>
          </cell>
        </row>
        <row r="710">
          <cell r="A710">
            <v>38224</v>
          </cell>
        </row>
        <row r="711">
          <cell r="A711">
            <v>38226</v>
          </cell>
        </row>
        <row r="712">
          <cell r="A712">
            <v>38226</v>
          </cell>
        </row>
        <row r="713">
          <cell r="A713">
            <v>38226</v>
          </cell>
        </row>
        <row r="714">
          <cell r="A714">
            <v>38226</v>
          </cell>
        </row>
        <row r="715">
          <cell r="A715">
            <v>38229</v>
          </cell>
        </row>
        <row r="716">
          <cell r="A716">
            <v>38229</v>
          </cell>
        </row>
        <row r="717">
          <cell r="A717">
            <v>38229</v>
          </cell>
        </row>
        <row r="718">
          <cell r="A718">
            <v>38231</v>
          </cell>
        </row>
        <row r="719">
          <cell r="A719">
            <v>38231</v>
          </cell>
        </row>
        <row r="720">
          <cell r="A720">
            <v>38231</v>
          </cell>
        </row>
        <row r="721">
          <cell r="A721">
            <v>38233</v>
          </cell>
        </row>
        <row r="722">
          <cell r="A722">
            <v>38233</v>
          </cell>
        </row>
        <row r="723">
          <cell r="A723">
            <v>38233</v>
          </cell>
        </row>
        <row r="724">
          <cell r="A724">
            <v>38233</v>
          </cell>
        </row>
        <row r="725">
          <cell r="A725">
            <v>38236</v>
          </cell>
        </row>
        <row r="726">
          <cell r="A726">
            <v>38236</v>
          </cell>
        </row>
        <row r="727">
          <cell r="A727">
            <v>38236</v>
          </cell>
        </row>
        <row r="728">
          <cell r="A728">
            <v>38238</v>
          </cell>
        </row>
        <row r="729">
          <cell r="A729">
            <v>38238</v>
          </cell>
        </row>
        <row r="730">
          <cell r="A730">
            <v>38238</v>
          </cell>
        </row>
        <row r="731">
          <cell r="A731">
            <v>38239</v>
          </cell>
        </row>
        <row r="732">
          <cell r="A732">
            <v>38239</v>
          </cell>
        </row>
        <row r="733">
          <cell r="A733">
            <v>38239</v>
          </cell>
        </row>
        <row r="734">
          <cell r="A734">
            <v>38240</v>
          </cell>
        </row>
        <row r="735">
          <cell r="A735">
            <v>38240</v>
          </cell>
        </row>
        <row r="736">
          <cell r="A736">
            <v>38240</v>
          </cell>
        </row>
        <row r="737">
          <cell r="A737">
            <v>38240</v>
          </cell>
        </row>
        <row r="738">
          <cell r="A738">
            <v>38243</v>
          </cell>
        </row>
        <row r="739">
          <cell r="A739">
            <v>38243</v>
          </cell>
        </row>
        <row r="740">
          <cell r="A740">
            <v>38243</v>
          </cell>
        </row>
        <row r="741">
          <cell r="A741">
            <v>38243</v>
          </cell>
        </row>
        <row r="742">
          <cell r="A742">
            <v>38244</v>
          </cell>
        </row>
        <row r="743">
          <cell r="A743">
            <v>38244</v>
          </cell>
        </row>
        <row r="744">
          <cell r="A744">
            <v>38244</v>
          </cell>
        </row>
        <row r="745">
          <cell r="A745">
            <v>38244</v>
          </cell>
        </row>
        <row r="746">
          <cell r="A746">
            <v>38245</v>
          </cell>
        </row>
        <row r="747">
          <cell r="A747">
            <v>38245</v>
          </cell>
        </row>
        <row r="748">
          <cell r="A748">
            <v>38245</v>
          </cell>
        </row>
        <row r="749">
          <cell r="A749">
            <v>38246</v>
          </cell>
        </row>
        <row r="750">
          <cell r="A750">
            <v>38246</v>
          </cell>
        </row>
        <row r="751">
          <cell r="A751">
            <v>38246</v>
          </cell>
        </row>
        <row r="752">
          <cell r="A752">
            <v>38247</v>
          </cell>
        </row>
        <row r="753">
          <cell r="A753">
            <v>38247</v>
          </cell>
        </row>
        <row r="754">
          <cell r="A754">
            <v>38247</v>
          </cell>
        </row>
        <row r="755">
          <cell r="A755">
            <v>38247</v>
          </cell>
        </row>
        <row r="756">
          <cell r="A756">
            <v>38250</v>
          </cell>
        </row>
        <row r="757">
          <cell r="A757">
            <v>38250</v>
          </cell>
        </row>
        <row r="758">
          <cell r="A758">
            <v>38250</v>
          </cell>
        </row>
        <row r="759">
          <cell r="A759">
            <v>38250</v>
          </cell>
        </row>
        <row r="760">
          <cell r="A760">
            <v>38254</v>
          </cell>
        </row>
        <row r="761">
          <cell r="A761">
            <v>38254</v>
          </cell>
        </row>
        <row r="762">
          <cell r="A762">
            <v>38254</v>
          </cell>
        </row>
        <row r="763">
          <cell r="A763">
            <v>38254</v>
          </cell>
        </row>
        <row r="764">
          <cell r="A764">
            <v>38257</v>
          </cell>
        </row>
        <row r="765">
          <cell r="A765">
            <v>38257</v>
          </cell>
        </row>
        <row r="766">
          <cell r="A766">
            <v>38257</v>
          </cell>
        </row>
        <row r="767">
          <cell r="A767">
            <v>38257</v>
          </cell>
        </row>
        <row r="768">
          <cell r="A768">
            <v>38259</v>
          </cell>
        </row>
        <row r="769">
          <cell r="A769">
            <v>38259</v>
          </cell>
        </row>
        <row r="770">
          <cell r="A770">
            <v>38260</v>
          </cell>
        </row>
        <row r="771">
          <cell r="A771">
            <v>38260</v>
          </cell>
        </row>
        <row r="772">
          <cell r="A772">
            <v>38261</v>
          </cell>
        </row>
        <row r="773">
          <cell r="A773">
            <v>38261</v>
          </cell>
        </row>
        <row r="774">
          <cell r="A774">
            <v>38261</v>
          </cell>
        </row>
        <row r="775">
          <cell r="A775">
            <v>38261</v>
          </cell>
        </row>
        <row r="776">
          <cell r="A776">
            <v>38268</v>
          </cell>
        </row>
        <row r="777">
          <cell r="A777">
            <v>38268</v>
          </cell>
        </row>
        <row r="778">
          <cell r="A778">
            <v>38268</v>
          </cell>
        </row>
        <row r="779">
          <cell r="A779">
            <v>38268</v>
          </cell>
        </row>
        <row r="780">
          <cell r="A780">
            <v>38273</v>
          </cell>
        </row>
        <row r="781">
          <cell r="A781">
            <v>38273</v>
          </cell>
        </row>
        <row r="782">
          <cell r="A782">
            <v>38275</v>
          </cell>
        </row>
        <row r="783">
          <cell r="A783">
            <v>38275</v>
          </cell>
        </row>
        <row r="784">
          <cell r="A784">
            <v>38275</v>
          </cell>
        </row>
        <row r="785">
          <cell r="A785">
            <v>38275</v>
          </cell>
        </row>
        <row r="786">
          <cell r="A786">
            <v>38278</v>
          </cell>
        </row>
        <row r="787">
          <cell r="A787">
            <v>38278</v>
          </cell>
        </row>
        <row r="788">
          <cell r="A788">
            <v>38278</v>
          </cell>
        </row>
        <row r="789">
          <cell r="A789">
            <v>38282</v>
          </cell>
        </row>
        <row r="790">
          <cell r="A790">
            <v>38282</v>
          </cell>
        </row>
        <row r="791">
          <cell r="A791">
            <v>38282</v>
          </cell>
        </row>
        <row r="792">
          <cell r="A792">
            <v>38282</v>
          </cell>
        </row>
        <row r="793">
          <cell r="A793">
            <v>38287</v>
          </cell>
        </row>
        <row r="794">
          <cell r="A794">
            <v>38287</v>
          </cell>
        </row>
        <row r="795">
          <cell r="A795">
            <v>38287</v>
          </cell>
        </row>
        <row r="796">
          <cell r="A796">
            <v>38289</v>
          </cell>
        </row>
        <row r="797">
          <cell r="A797">
            <v>38289</v>
          </cell>
        </row>
        <row r="798">
          <cell r="A798">
            <v>38289</v>
          </cell>
        </row>
        <row r="799">
          <cell r="A799">
            <v>38289</v>
          </cell>
        </row>
        <row r="800">
          <cell r="A800">
            <v>38292</v>
          </cell>
        </row>
        <row r="801">
          <cell r="A801">
            <v>38292</v>
          </cell>
        </row>
        <row r="802">
          <cell r="A802">
            <v>38292</v>
          </cell>
        </row>
        <row r="803">
          <cell r="A803">
            <v>38294</v>
          </cell>
        </row>
        <row r="804">
          <cell r="A804">
            <v>38294</v>
          </cell>
        </row>
        <row r="805">
          <cell r="A805">
            <v>38294</v>
          </cell>
        </row>
        <row r="806">
          <cell r="A806">
            <v>38296</v>
          </cell>
        </row>
        <row r="807">
          <cell r="A807">
            <v>38296</v>
          </cell>
        </row>
        <row r="808">
          <cell r="A808">
            <v>38296</v>
          </cell>
        </row>
        <row r="809">
          <cell r="A809">
            <v>38296</v>
          </cell>
        </row>
        <row r="810">
          <cell r="A810">
            <v>38299</v>
          </cell>
        </row>
        <row r="811">
          <cell r="A811">
            <v>38299</v>
          </cell>
        </row>
        <row r="812">
          <cell r="A812">
            <v>38299</v>
          </cell>
        </row>
        <row r="813">
          <cell r="A813">
            <v>38303</v>
          </cell>
        </row>
        <row r="814">
          <cell r="A814">
            <v>38303</v>
          </cell>
        </row>
        <row r="815">
          <cell r="A815">
            <v>38303</v>
          </cell>
        </row>
        <row r="816">
          <cell r="A816">
            <v>38303</v>
          </cell>
        </row>
        <row r="817">
          <cell r="A817">
            <v>38307</v>
          </cell>
        </row>
        <row r="818">
          <cell r="A818">
            <v>38307</v>
          </cell>
        </row>
        <row r="819">
          <cell r="A819">
            <v>38310</v>
          </cell>
        </row>
        <row r="820">
          <cell r="A820">
            <v>38310</v>
          </cell>
        </row>
        <row r="821">
          <cell r="A821">
            <v>38310</v>
          </cell>
        </row>
        <row r="822">
          <cell r="A822">
            <v>38310</v>
          </cell>
        </row>
        <row r="823">
          <cell r="A823">
            <v>38315</v>
          </cell>
        </row>
        <row r="824">
          <cell r="A824">
            <v>38315</v>
          </cell>
        </row>
        <row r="825">
          <cell r="A825">
            <v>38317</v>
          </cell>
        </row>
        <row r="826">
          <cell r="A826">
            <v>38317</v>
          </cell>
        </row>
        <row r="827">
          <cell r="A827">
            <v>38317</v>
          </cell>
        </row>
        <row r="828">
          <cell r="A828">
            <v>38317</v>
          </cell>
        </row>
        <row r="829">
          <cell r="A829">
            <v>38320</v>
          </cell>
        </row>
        <row r="830">
          <cell r="A830">
            <v>38320</v>
          </cell>
        </row>
        <row r="831">
          <cell r="A831">
            <v>38320</v>
          </cell>
        </row>
        <row r="832">
          <cell r="A832">
            <v>38322</v>
          </cell>
        </row>
        <row r="833">
          <cell r="A833">
            <v>38322</v>
          </cell>
        </row>
        <row r="834">
          <cell r="A834">
            <v>38322</v>
          </cell>
        </row>
        <row r="835">
          <cell r="A835">
            <v>38324</v>
          </cell>
        </row>
        <row r="836">
          <cell r="A836">
            <v>38324</v>
          </cell>
        </row>
        <row r="837">
          <cell r="A837">
            <v>38324</v>
          </cell>
        </row>
        <row r="838">
          <cell r="A838">
            <v>38324</v>
          </cell>
        </row>
        <row r="839">
          <cell r="A839">
            <v>38331</v>
          </cell>
        </row>
        <row r="840">
          <cell r="A840">
            <v>38331</v>
          </cell>
        </row>
        <row r="841">
          <cell r="A841">
            <v>38331</v>
          </cell>
        </row>
        <row r="842">
          <cell r="A842">
            <v>38331</v>
          </cell>
        </row>
        <row r="843">
          <cell r="A843">
            <v>38335</v>
          </cell>
        </row>
        <row r="844">
          <cell r="A844">
            <v>38338</v>
          </cell>
        </row>
        <row r="845">
          <cell r="A845">
            <v>38338</v>
          </cell>
        </row>
        <row r="846">
          <cell r="A846">
            <v>38338</v>
          </cell>
        </row>
        <row r="847">
          <cell r="A847">
            <v>38338</v>
          </cell>
        </row>
        <row r="848">
          <cell r="A848">
            <v>38345</v>
          </cell>
        </row>
        <row r="849">
          <cell r="A849">
            <v>38345</v>
          </cell>
        </row>
        <row r="850">
          <cell r="A850">
            <v>38345</v>
          </cell>
        </row>
        <row r="851">
          <cell r="A851">
            <v>38345</v>
          </cell>
        </row>
        <row r="852">
          <cell r="A852">
            <v>38351</v>
          </cell>
        </row>
        <row r="853">
          <cell r="A853">
            <v>38351</v>
          </cell>
        </row>
        <row r="854">
          <cell r="A854">
            <v>38351</v>
          </cell>
        </row>
        <row r="855">
          <cell r="A855">
            <v>38351</v>
          </cell>
        </row>
        <row r="856">
          <cell r="A856">
            <v>38358</v>
          </cell>
        </row>
        <row r="857">
          <cell r="A857">
            <v>38358</v>
          </cell>
        </row>
        <row r="858">
          <cell r="A858">
            <v>38358</v>
          </cell>
        </row>
        <row r="859">
          <cell r="A859">
            <v>38358</v>
          </cell>
        </row>
        <row r="860">
          <cell r="A860">
            <v>38366</v>
          </cell>
        </row>
        <row r="861">
          <cell r="A861">
            <v>38366</v>
          </cell>
        </row>
        <row r="862">
          <cell r="A862">
            <v>38366</v>
          </cell>
        </row>
        <row r="863">
          <cell r="A863">
            <v>38366</v>
          </cell>
        </row>
        <row r="864">
          <cell r="A864">
            <v>38373</v>
          </cell>
        </row>
        <row r="865">
          <cell r="A865">
            <v>38373</v>
          </cell>
        </row>
        <row r="866">
          <cell r="A866">
            <v>38373</v>
          </cell>
        </row>
        <row r="867">
          <cell r="A867">
            <v>38373</v>
          </cell>
        </row>
        <row r="868">
          <cell r="A868">
            <v>38380</v>
          </cell>
        </row>
        <row r="869">
          <cell r="A869">
            <v>38383</v>
          </cell>
        </row>
        <row r="870">
          <cell r="A870">
            <v>38387</v>
          </cell>
        </row>
        <row r="871">
          <cell r="A871">
            <v>38394</v>
          </cell>
        </row>
        <row r="872">
          <cell r="A872">
            <v>38401</v>
          </cell>
        </row>
        <row r="873">
          <cell r="A873">
            <v>38406</v>
          </cell>
        </row>
        <row r="874">
          <cell r="A874">
            <v>38408</v>
          </cell>
        </row>
        <row r="875">
          <cell r="A875">
            <v>38415</v>
          </cell>
        </row>
        <row r="876">
          <cell r="A876">
            <v>38422</v>
          </cell>
        </row>
        <row r="877">
          <cell r="A877">
            <v>38429</v>
          </cell>
        </row>
        <row r="878">
          <cell r="A878">
            <v>38436</v>
          </cell>
        </row>
        <row r="879">
          <cell r="A879">
            <v>38439</v>
          </cell>
        </row>
        <row r="880">
          <cell r="A880">
            <v>38443</v>
          </cell>
        </row>
        <row r="881">
          <cell r="A881">
            <v>38450</v>
          </cell>
        </row>
        <row r="882">
          <cell r="A882">
            <v>38450</v>
          </cell>
        </row>
        <row r="883">
          <cell r="A883">
            <v>38457</v>
          </cell>
        </row>
        <row r="884">
          <cell r="A884">
            <v>38464</v>
          </cell>
        </row>
        <row r="885">
          <cell r="A885">
            <v>38470</v>
          </cell>
        </row>
        <row r="886">
          <cell r="A886">
            <v>38478</v>
          </cell>
        </row>
        <row r="887">
          <cell r="A887">
            <v>38482</v>
          </cell>
        </row>
        <row r="888">
          <cell r="A888">
            <v>38485</v>
          </cell>
        </row>
        <row r="889">
          <cell r="A889">
            <v>38489</v>
          </cell>
        </row>
        <row r="890">
          <cell r="A890">
            <v>38492</v>
          </cell>
        </row>
        <row r="891">
          <cell r="A891">
            <v>38496</v>
          </cell>
        </row>
        <row r="892">
          <cell r="A892">
            <v>38497</v>
          </cell>
        </row>
        <row r="893">
          <cell r="A893">
            <v>38498</v>
          </cell>
        </row>
        <row r="894">
          <cell r="A894">
            <v>38499</v>
          </cell>
        </row>
        <row r="895">
          <cell r="A895">
            <v>38499</v>
          </cell>
        </row>
        <row r="896">
          <cell r="A896">
            <v>38503</v>
          </cell>
        </row>
        <row r="897">
          <cell r="A897">
            <v>38506</v>
          </cell>
        </row>
        <row r="898">
          <cell r="A898">
            <v>38506</v>
          </cell>
        </row>
        <row r="899">
          <cell r="A899">
            <v>38510</v>
          </cell>
        </row>
        <row r="900">
          <cell r="A900">
            <v>38511</v>
          </cell>
        </row>
        <row r="901">
          <cell r="A901">
            <v>38512</v>
          </cell>
        </row>
        <row r="902">
          <cell r="A902">
            <v>38513</v>
          </cell>
        </row>
        <row r="903">
          <cell r="A903">
            <v>38513</v>
          </cell>
        </row>
        <row r="904">
          <cell r="A904">
            <v>38517</v>
          </cell>
        </row>
        <row r="905">
          <cell r="A905">
            <v>38520</v>
          </cell>
        </row>
        <row r="906">
          <cell r="A906">
            <v>38520</v>
          </cell>
        </row>
        <row r="907">
          <cell r="A907">
            <v>38524</v>
          </cell>
        </row>
        <row r="908">
          <cell r="A908">
            <v>38525</v>
          </cell>
        </row>
        <row r="909">
          <cell r="A909">
            <v>38526</v>
          </cell>
        </row>
        <row r="910">
          <cell r="A910">
            <v>38527</v>
          </cell>
        </row>
        <row r="911">
          <cell r="A911">
            <v>38530</v>
          </cell>
        </row>
        <row r="912">
          <cell r="A912">
            <v>38532</v>
          </cell>
        </row>
        <row r="913">
          <cell r="A913">
            <v>38532</v>
          </cell>
        </row>
        <row r="914">
          <cell r="A914">
            <v>38534</v>
          </cell>
        </row>
        <row r="915">
          <cell r="A915">
            <v>38534</v>
          </cell>
        </row>
        <row r="916">
          <cell r="A916">
            <v>38534</v>
          </cell>
        </row>
        <row r="917">
          <cell r="A917">
            <v>38537</v>
          </cell>
        </row>
        <row r="918">
          <cell r="A918">
            <v>38538</v>
          </cell>
        </row>
        <row r="919">
          <cell r="A919">
            <v>38539</v>
          </cell>
        </row>
        <row r="920">
          <cell r="A920">
            <v>38541</v>
          </cell>
        </row>
        <row r="921">
          <cell r="A921">
            <v>38541</v>
          </cell>
        </row>
        <row r="922">
          <cell r="A922">
            <v>38544</v>
          </cell>
        </row>
        <row r="923">
          <cell r="A923">
            <v>38547</v>
          </cell>
        </row>
        <row r="924">
          <cell r="A924">
            <v>38548</v>
          </cell>
        </row>
        <row r="925">
          <cell r="A925">
            <v>38553</v>
          </cell>
        </row>
        <row r="926">
          <cell r="A926">
            <v>38555</v>
          </cell>
        </row>
        <row r="927">
          <cell r="A927">
            <v>38555</v>
          </cell>
        </row>
        <row r="928">
          <cell r="A928">
            <v>38560</v>
          </cell>
        </row>
        <row r="929">
          <cell r="A929">
            <v>38562</v>
          </cell>
        </row>
        <row r="930">
          <cell r="A930">
            <v>38562</v>
          </cell>
        </row>
        <row r="931">
          <cell r="A931">
            <v>38566</v>
          </cell>
        </row>
        <row r="932">
          <cell r="A932">
            <v>38566</v>
          </cell>
        </row>
        <row r="933">
          <cell r="A933">
            <v>38569</v>
          </cell>
        </row>
        <row r="934">
          <cell r="A934">
            <v>38569</v>
          </cell>
        </row>
        <row r="935">
          <cell r="A935">
            <v>38572</v>
          </cell>
        </row>
        <row r="936">
          <cell r="A936">
            <v>38576</v>
          </cell>
        </row>
        <row r="937">
          <cell r="A937">
            <v>38576</v>
          </cell>
        </row>
        <row r="938">
          <cell r="A938">
            <v>38576</v>
          </cell>
        </row>
        <row r="939">
          <cell r="A939">
            <v>38580</v>
          </cell>
        </row>
        <row r="940">
          <cell r="A940">
            <v>38583</v>
          </cell>
        </row>
        <row r="941">
          <cell r="A941">
            <v>38583</v>
          </cell>
        </row>
        <row r="942">
          <cell r="A942">
            <v>38589</v>
          </cell>
        </row>
        <row r="943">
          <cell r="A943">
            <v>38590</v>
          </cell>
        </row>
        <row r="944">
          <cell r="A944">
            <v>38590</v>
          </cell>
        </row>
        <row r="945">
          <cell r="A945">
            <v>38590</v>
          </cell>
        </row>
        <row r="946">
          <cell r="A946">
            <v>38594</v>
          </cell>
        </row>
        <row r="947">
          <cell r="A947">
            <v>38594</v>
          </cell>
        </row>
        <row r="948">
          <cell r="A948">
            <v>38597</v>
          </cell>
        </row>
        <row r="949">
          <cell r="A949">
            <v>38597</v>
          </cell>
        </row>
        <row r="950">
          <cell r="A950">
            <v>38604</v>
          </cell>
        </row>
        <row r="951">
          <cell r="A951">
            <v>38604</v>
          </cell>
        </row>
        <row r="952">
          <cell r="A952">
            <v>38604</v>
          </cell>
        </row>
        <row r="953">
          <cell r="A953">
            <v>38608</v>
          </cell>
        </row>
        <row r="954">
          <cell r="A954">
            <v>38608</v>
          </cell>
        </row>
        <row r="955">
          <cell r="A955">
            <v>38611</v>
          </cell>
        </row>
        <row r="956">
          <cell r="A956">
            <v>38611</v>
          </cell>
        </row>
        <row r="957">
          <cell r="A957">
            <v>38615</v>
          </cell>
        </row>
        <row r="958">
          <cell r="A958">
            <v>38615</v>
          </cell>
        </row>
        <row r="959">
          <cell r="A959">
            <v>38616</v>
          </cell>
        </row>
        <row r="960">
          <cell r="A960">
            <v>38618</v>
          </cell>
        </row>
        <row r="961">
          <cell r="A961">
            <v>38618</v>
          </cell>
        </row>
        <row r="962">
          <cell r="A962">
            <v>38618</v>
          </cell>
        </row>
        <row r="963">
          <cell r="A963">
            <v>38618</v>
          </cell>
        </row>
        <row r="964">
          <cell r="A964">
            <v>38621</v>
          </cell>
        </row>
        <row r="965">
          <cell r="A965">
            <v>38621</v>
          </cell>
        </row>
        <row r="966">
          <cell r="A966">
            <v>38621</v>
          </cell>
        </row>
        <row r="967">
          <cell r="A967">
            <v>38622</v>
          </cell>
        </row>
        <row r="968">
          <cell r="A968">
            <v>38622</v>
          </cell>
        </row>
        <row r="969">
          <cell r="A969">
            <v>38622</v>
          </cell>
        </row>
        <row r="970">
          <cell r="A970">
            <v>38625</v>
          </cell>
        </row>
        <row r="971">
          <cell r="A971">
            <v>38625</v>
          </cell>
        </row>
        <row r="972">
          <cell r="A972">
            <v>38625</v>
          </cell>
        </row>
        <row r="973">
          <cell r="A973">
            <v>38629</v>
          </cell>
        </row>
        <row r="974">
          <cell r="A974">
            <v>38629</v>
          </cell>
        </row>
        <row r="975">
          <cell r="A975">
            <v>38629</v>
          </cell>
        </row>
        <row r="976">
          <cell r="A976">
            <v>38630</v>
          </cell>
        </row>
        <row r="977">
          <cell r="A977">
            <v>38632</v>
          </cell>
        </row>
        <row r="978">
          <cell r="A978">
            <v>38632</v>
          </cell>
        </row>
        <row r="979">
          <cell r="A979">
            <v>38632</v>
          </cell>
        </row>
        <row r="980">
          <cell r="A980">
            <v>38632</v>
          </cell>
        </row>
        <row r="981">
          <cell r="A981">
            <v>38639</v>
          </cell>
        </row>
        <row r="982">
          <cell r="A982">
            <v>38639</v>
          </cell>
        </row>
        <row r="983">
          <cell r="A983">
            <v>38639</v>
          </cell>
        </row>
        <row r="984">
          <cell r="A984">
            <v>38644</v>
          </cell>
        </row>
        <row r="985">
          <cell r="A985">
            <v>38644</v>
          </cell>
        </row>
        <row r="986">
          <cell r="A986">
            <v>38646</v>
          </cell>
        </row>
        <row r="987">
          <cell r="A987">
            <v>38646</v>
          </cell>
        </row>
        <row r="988">
          <cell r="A988">
            <v>38646</v>
          </cell>
        </row>
        <row r="989">
          <cell r="A989">
            <v>38646</v>
          </cell>
        </row>
        <row r="990">
          <cell r="A990">
            <v>38649</v>
          </cell>
        </row>
        <row r="991">
          <cell r="A991">
            <v>38651</v>
          </cell>
        </row>
        <row r="992">
          <cell r="A992">
            <v>38651</v>
          </cell>
        </row>
        <row r="993">
          <cell r="A993">
            <v>38651</v>
          </cell>
        </row>
        <row r="994">
          <cell r="A994">
            <v>38653</v>
          </cell>
        </row>
        <row r="995">
          <cell r="A995">
            <v>38653</v>
          </cell>
        </row>
        <row r="996">
          <cell r="A996">
            <v>38658</v>
          </cell>
        </row>
        <row r="997">
          <cell r="A997">
            <v>38660</v>
          </cell>
        </row>
        <row r="998">
          <cell r="A998">
            <v>38660</v>
          </cell>
        </row>
        <row r="999">
          <cell r="A999">
            <v>38660</v>
          </cell>
        </row>
        <row r="1000">
          <cell r="A1000">
            <v>38665</v>
          </cell>
        </row>
        <row r="1001">
          <cell r="A1001">
            <v>38667</v>
          </cell>
        </row>
        <row r="1002">
          <cell r="A1002">
            <v>38667</v>
          </cell>
        </row>
        <row r="1003">
          <cell r="A1003">
            <v>38674</v>
          </cell>
        </row>
        <row r="1004">
          <cell r="A1004">
            <v>38674</v>
          </cell>
        </row>
        <row r="1005">
          <cell r="A1005">
            <v>38674</v>
          </cell>
        </row>
        <row r="1006">
          <cell r="A1006">
            <v>38679</v>
          </cell>
        </row>
        <row r="1007">
          <cell r="A1007">
            <v>38679</v>
          </cell>
        </row>
        <row r="1008">
          <cell r="A1008">
            <v>38681</v>
          </cell>
        </row>
        <row r="1009">
          <cell r="A1009">
            <v>38681</v>
          </cell>
        </row>
        <row r="1010">
          <cell r="A1010">
            <v>38686</v>
          </cell>
        </row>
        <row r="1011">
          <cell r="A1011">
            <v>38688</v>
          </cell>
        </row>
        <row r="1012">
          <cell r="A1012">
            <v>38688</v>
          </cell>
        </row>
        <row r="1013">
          <cell r="A1013">
            <v>38693</v>
          </cell>
        </row>
        <row r="1014">
          <cell r="A1014">
            <v>38693</v>
          </cell>
        </row>
        <row r="1015">
          <cell r="A1015">
            <v>38695</v>
          </cell>
        </row>
        <row r="1016">
          <cell r="A1016">
            <v>38695</v>
          </cell>
        </row>
        <row r="1017">
          <cell r="A1017">
            <v>38695</v>
          </cell>
        </row>
        <row r="1018">
          <cell r="A1018">
            <v>38698</v>
          </cell>
        </row>
        <row r="1019">
          <cell r="A1019">
            <v>38700</v>
          </cell>
        </row>
        <row r="1020">
          <cell r="A1020">
            <v>38702</v>
          </cell>
        </row>
        <row r="1021">
          <cell r="A1021">
            <v>38702</v>
          </cell>
        </row>
        <row r="1022">
          <cell r="A1022">
            <v>38707</v>
          </cell>
        </row>
        <row r="1023">
          <cell r="A1023">
            <v>38708</v>
          </cell>
        </row>
        <row r="1024">
          <cell r="A1024">
            <v>38709</v>
          </cell>
        </row>
        <row r="1025">
          <cell r="A1025">
            <v>38709</v>
          </cell>
        </row>
        <row r="1026">
          <cell r="A1026">
            <v>38709</v>
          </cell>
        </row>
        <row r="1027">
          <cell r="A1027">
            <v>38712</v>
          </cell>
        </row>
        <row r="1028">
          <cell r="A1028">
            <v>38714</v>
          </cell>
        </row>
        <row r="1029">
          <cell r="A1029">
            <v>38715</v>
          </cell>
        </row>
        <row r="1030">
          <cell r="A1030">
            <v>38716</v>
          </cell>
        </row>
        <row r="1031">
          <cell r="A1031">
            <v>38716</v>
          </cell>
        </row>
        <row r="1032">
          <cell r="A1032">
            <v>38721</v>
          </cell>
        </row>
        <row r="1033">
          <cell r="A1033">
            <v>38721</v>
          </cell>
        </row>
        <row r="1034">
          <cell r="A1034">
            <v>38722</v>
          </cell>
        </row>
        <row r="1035">
          <cell r="A1035">
            <v>38723</v>
          </cell>
        </row>
        <row r="1036">
          <cell r="A1036">
            <v>38723</v>
          </cell>
        </row>
        <row r="1037">
          <cell r="A1037">
            <v>38726</v>
          </cell>
        </row>
        <row r="1038">
          <cell r="A1038">
            <v>38727</v>
          </cell>
        </row>
        <row r="1039">
          <cell r="A1039">
            <v>38728</v>
          </cell>
        </row>
        <row r="1040">
          <cell r="A1040">
            <v>38728</v>
          </cell>
        </row>
        <row r="1041">
          <cell r="A1041">
            <v>38730</v>
          </cell>
        </row>
        <row r="1042">
          <cell r="A1042">
            <v>38730</v>
          </cell>
        </row>
        <row r="1043">
          <cell r="A1043">
            <v>38730</v>
          </cell>
        </row>
        <row r="1044">
          <cell r="A1044">
            <v>38735</v>
          </cell>
        </row>
        <row r="1045">
          <cell r="A1045">
            <v>38737</v>
          </cell>
        </row>
        <row r="1046">
          <cell r="A1046">
            <v>38737</v>
          </cell>
        </row>
        <row r="1047">
          <cell r="A1047">
            <v>38740</v>
          </cell>
        </row>
        <row r="1048">
          <cell r="A1048">
            <v>38742</v>
          </cell>
        </row>
        <row r="1049">
          <cell r="A1049">
            <v>38742</v>
          </cell>
        </row>
        <row r="1050">
          <cell r="A1050">
            <v>38743</v>
          </cell>
        </row>
        <row r="1051">
          <cell r="A1051">
            <v>38744</v>
          </cell>
        </row>
        <row r="1052">
          <cell r="A1052">
            <v>38744</v>
          </cell>
        </row>
        <row r="1053">
          <cell r="A1053">
            <v>38744</v>
          </cell>
        </row>
        <row r="1054">
          <cell r="A1054">
            <v>38747</v>
          </cell>
        </row>
        <row r="1055">
          <cell r="A1055">
            <v>38749</v>
          </cell>
        </row>
        <row r="1056">
          <cell r="A1056">
            <v>38749</v>
          </cell>
        </row>
        <row r="1057">
          <cell r="A1057">
            <v>38751</v>
          </cell>
        </row>
        <row r="1058">
          <cell r="A1058">
            <v>38751</v>
          </cell>
        </row>
        <row r="1059">
          <cell r="A1059">
            <v>38754</v>
          </cell>
        </row>
        <row r="1060">
          <cell r="A1060">
            <v>38756</v>
          </cell>
        </row>
        <row r="1061">
          <cell r="A1061">
            <v>38756</v>
          </cell>
        </row>
        <row r="1062">
          <cell r="A1062">
            <v>38757</v>
          </cell>
        </row>
        <row r="1063">
          <cell r="A1063">
            <v>38758</v>
          </cell>
        </row>
        <row r="1064">
          <cell r="A1064">
            <v>38758</v>
          </cell>
        </row>
        <row r="1065">
          <cell r="A1065">
            <v>38758</v>
          </cell>
        </row>
        <row r="1066">
          <cell r="A1066">
            <v>38762</v>
          </cell>
        </row>
        <row r="1067">
          <cell r="A1067">
            <v>38765</v>
          </cell>
        </row>
        <row r="1068">
          <cell r="A1068">
            <v>38765</v>
          </cell>
        </row>
        <row r="1069">
          <cell r="A1069">
            <v>38768</v>
          </cell>
        </row>
        <row r="1070">
          <cell r="A1070">
            <v>38770</v>
          </cell>
        </row>
        <row r="1071">
          <cell r="A1071">
            <v>38770</v>
          </cell>
        </row>
        <row r="1072">
          <cell r="A1072">
            <v>38771</v>
          </cell>
        </row>
        <row r="1073">
          <cell r="A1073">
            <v>38772</v>
          </cell>
        </row>
        <row r="1074">
          <cell r="A1074">
            <v>38772</v>
          </cell>
        </row>
        <row r="1075">
          <cell r="A1075">
            <v>38772</v>
          </cell>
        </row>
        <row r="1076">
          <cell r="A1076">
            <v>38775</v>
          </cell>
        </row>
        <row r="1077">
          <cell r="A1077">
            <v>38777</v>
          </cell>
        </row>
        <row r="1078">
          <cell r="A1078">
            <v>38777</v>
          </cell>
        </row>
        <row r="1079">
          <cell r="A1079">
            <v>38779</v>
          </cell>
        </row>
        <row r="1080">
          <cell r="A1080">
            <v>38779</v>
          </cell>
        </row>
        <row r="1081">
          <cell r="A1081">
            <v>38782</v>
          </cell>
        </row>
        <row r="1082">
          <cell r="A1082">
            <v>38782</v>
          </cell>
        </row>
        <row r="1083">
          <cell r="A1083">
            <v>38784</v>
          </cell>
        </row>
        <row r="1084">
          <cell r="A1084">
            <v>38784</v>
          </cell>
        </row>
        <row r="1085">
          <cell r="A1085">
            <v>38785</v>
          </cell>
        </row>
        <row r="1086">
          <cell r="A1086">
            <v>38786</v>
          </cell>
        </row>
        <row r="1087">
          <cell r="A1087">
            <v>38786</v>
          </cell>
        </row>
        <row r="1088">
          <cell r="A1088">
            <v>38786</v>
          </cell>
        </row>
        <row r="1089">
          <cell r="A1089">
            <v>38791</v>
          </cell>
        </row>
        <row r="1090">
          <cell r="A1090">
            <v>38791</v>
          </cell>
        </row>
        <row r="1091">
          <cell r="A1091">
            <v>38793</v>
          </cell>
        </row>
        <row r="1092">
          <cell r="A1092">
            <v>38793</v>
          </cell>
        </row>
        <row r="1093">
          <cell r="A1093">
            <v>38796</v>
          </cell>
        </row>
        <row r="1094">
          <cell r="A1094">
            <v>38796</v>
          </cell>
        </row>
        <row r="1095">
          <cell r="A1095">
            <v>38798</v>
          </cell>
        </row>
        <row r="1096">
          <cell r="A1096">
            <v>38798</v>
          </cell>
        </row>
        <row r="1097">
          <cell r="A1097">
            <v>38799</v>
          </cell>
        </row>
        <row r="1098">
          <cell r="A1098">
            <v>38799</v>
          </cell>
        </row>
        <row r="1099">
          <cell r="A1099">
            <v>38800</v>
          </cell>
        </row>
        <row r="1100">
          <cell r="A1100">
            <v>38800</v>
          </cell>
        </row>
        <row r="1101">
          <cell r="A1101">
            <v>38803</v>
          </cell>
        </row>
        <row r="1102">
          <cell r="A1102">
            <v>38803</v>
          </cell>
        </row>
        <row r="1103">
          <cell r="A1103">
            <v>38805</v>
          </cell>
        </row>
        <row r="1104">
          <cell r="A1104">
            <v>38805</v>
          </cell>
        </row>
        <row r="1105">
          <cell r="A1105">
            <v>38807</v>
          </cell>
        </row>
        <row r="1106">
          <cell r="A1106">
            <v>38807</v>
          </cell>
        </row>
        <row r="1107">
          <cell r="A1107">
            <v>38810</v>
          </cell>
        </row>
        <row r="1108">
          <cell r="A1108">
            <v>38810</v>
          </cell>
        </row>
        <row r="1109">
          <cell r="A1109">
            <v>38812</v>
          </cell>
        </row>
        <row r="1110">
          <cell r="A1110">
            <v>38812</v>
          </cell>
        </row>
        <row r="1111">
          <cell r="A1111">
            <v>38813</v>
          </cell>
        </row>
        <row r="1112">
          <cell r="A1112">
            <v>38813</v>
          </cell>
        </row>
        <row r="1113">
          <cell r="A1113">
            <v>38814</v>
          </cell>
        </row>
        <row r="1114">
          <cell r="A1114">
            <v>38814</v>
          </cell>
        </row>
        <row r="1115">
          <cell r="A1115">
            <v>38817</v>
          </cell>
        </row>
        <row r="1116">
          <cell r="A1116">
            <v>38819</v>
          </cell>
        </row>
        <row r="1117">
          <cell r="A1117">
            <v>38819</v>
          </cell>
        </row>
        <row r="1118">
          <cell r="A1118">
            <v>38821</v>
          </cell>
        </row>
        <row r="1119">
          <cell r="A1119">
            <v>38821</v>
          </cell>
        </row>
        <row r="1120">
          <cell r="A1120">
            <v>38826</v>
          </cell>
        </row>
        <row r="1121">
          <cell r="A1121">
            <v>38826</v>
          </cell>
        </row>
        <row r="1122">
          <cell r="A1122">
            <v>38827</v>
          </cell>
        </row>
        <row r="1123">
          <cell r="A1123">
            <v>38827</v>
          </cell>
        </row>
        <row r="1124">
          <cell r="A1124">
            <v>38833</v>
          </cell>
        </row>
        <row r="1125">
          <cell r="A1125">
            <v>38833</v>
          </cell>
        </row>
        <row r="1126">
          <cell r="A1126">
            <v>38835</v>
          </cell>
        </row>
        <row r="1127">
          <cell r="A1127">
            <v>38835</v>
          </cell>
        </row>
        <row r="1128">
          <cell r="A1128">
            <v>38840</v>
          </cell>
        </row>
        <row r="1129">
          <cell r="A1129">
            <v>38840</v>
          </cell>
        </row>
        <row r="1130">
          <cell r="A1130">
            <v>38842</v>
          </cell>
        </row>
        <row r="1131">
          <cell r="A1131">
            <v>38842</v>
          </cell>
        </row>
        <row r="1132">
          <cell r="A1132">
            <v>38845</v>
          </cell>
        </row>
        <row r="1133">
          <cell r="A1133">
            <v>38845</v>
          </cell>
        </row>
        <row r="1134">
          <cell r="A1134">
            <v>38847</v>
          </cell>
        </row>
        <row r="1135">
          <cell r="A1135">
            <v>38847</v>
          </cell>
        </row>
        <row r="1136">
          <cell r="A1136">
            <v>38849</v>
          </cell>
        </row>
        <row r="1137">
          <cell r="A1137">
            <v>38849</v>
          </cell>
        </row>
        <row r="1138">
          <cell r="A1138">
            <v>38854</v>
          </cell>
        </row>
        <row r="1139">
          <cell r="A1139">
            <v>38854</v>
          </cell>
        </row>
        <row r="1140">
          <cell r="A1140">
            <v>38856</v>
          </cell>
        </row>
        <row r="1141">
          <cell r="A1141">
            <v>38856</v>
          </cell>
        </row>
        <row r="1142">
          <cell r="A1142">
            <v>38859</v>
          </cell>
        </row>
        <row r="1143">
          <cell r="A1143">
            <v>38859</v>
          </cell>
        </row>
        <row r="1144">
          <cell r="A1144">
            <v>38861</v>
          </cell>
        </row>
        <row r="1145">
          <cell r="A1145">
            <v>38861</v>
          </cell>
        </row>
        <row r="1146">
          <cell r="A1146">
            <v>38863</v>
          </cell>
        </row>
        <row r="1147">
          <cell r="A1147">
            <v>38863</v>
          </cell>
        </row>
        <row r="1148">
          <cell r="A1148">
            <v>38866</v>
          </cell>
        </row>
        <row r="1149">
          <cell r="A1149">
            <v>38866</v>
          </cell>
        </row>
        <row r="1150">
          <cell r="A1150">
            <v>38868</v>
          </cell>
        </row>
        <row r="1151">
          <cell r="A1151">
            <v>38868</v>
          </cell>
        </row>
        <row r="1152">
          <cell r="A1152">
            <v>38870</v>
          </cell>
        </row>
        <row r="1153">
          <cell r="A1153">
            <v>38870</v>
          </cell>
        </row>
        <row r="1154">
          <cell r="A1154">
            <v>38873</v>
          </cell>
        </row>
        <row r="1155">
          <cell r="A1155">
            <v>38875</v>
          </cell>
        </row>
        <row r="1156">
          <cell r="A1156">
            <v>38875</v>
          </cell>
        </row>
        <row r="1157">
          <cell r="A1157">
            <v>38876</v>
          </cell>
        </row>
        <row r="1158">
          <cell r="A1158">
            <v>38877</v>
          </cell>
        </row>
        <row r="1159">
          <cell r="A1159">
            <v>38877</v>
          </cell>
        </row>
        <row r="1160">
          <cell r="A1160">
            <v>38880</v>
          </cell>
        </row>
        <row r="1161">
          <cell r="A1161">
            <v>38882</v>
          </cell>
        </row>
        <row r="1162">
          <cell r="A1162">
            <v>38882</v>
          </cell>
        </row>
        <row r="1163">
          <cell r="A1163">
            <v>38884</v>
          </cell>
        </row>
        <row r="1164">
          <cell r="A1164">
            <v>38884</v>
          </cell>
        </row>
        <row r="1165">
          <cell r="A1165">
            <v>38889</v>
          </cell>
        </row>
        <row r="1166">
          <cell r="A1166">
            <v>38889</v>
          </cell>
        </row>
        <row r="1167">
          <cell r="A1167">
            <v>38889</v>
          </cell>
        </row>
        <row r="1168">
          <cell r="A1168">
            <v>38890</v>
          </cell>
        </row>
        <row r="1169">
          <cell r="A1169">
            <v>38891</v>
          </cell>
        </row>
        <row r="1170">
          <cell r="A1170">
            <v>38891</v>
          </cell>
        </row>
        <row r="1171">
          <cell r="A1171">
            <v>38894</v>
          </cell>
        </row>
        <row r="1172">
          <cell r="A1172">
            <v>38894</v>
          </cell>
        </row>
        <row r="1173">
          <cell r="A1173">
            <v>38895</v>
          </cell>
        </row>
        <row r="1174">
          <cell r="A1174">
            <v>38895</v>
          </cell>
        </row>
        <row r="1175">
          <cell r="A1175">
            <v>38896</v>
          </cell>
        </row>
        <row r="1176">
          <cell r="A1176">
            <v>38896</v>
          </cell>
        </row>
        <row r="1177">
          <cell r="A1177">
            <v>38898</v>
          </cell>
        </row>
        <row r="1178">
          <cell r="A1178">
            <v>38898</v>
          </cell>
        </row>
        <row r="1179">
          <cell r="A1179">
            <v>38903</v>
          </cell>
        </row>
        <row r="1180">
          <cell r="A1180">
            <v>38903</v>
          </cell>
        </row>
        <row r="1181">
          <cell r="A1181">
            <v>38905</v>
          </cell>
        </row>
        <row r="1182">
          <cell r="A1182">
            <v>38905</v>
          </cell>
        </row>
        <row r="1183">
          <cell r="A1183">
            <v>38908</v>
          </cell>
        </row>
        <row r="1184">
          <cell r="A1184">
            <v>38908</v>
          </cell>
        </row>
        <row r="1185">
          <cell r="A1185">
            <v>38910</v>
          </cell>
        </row>
        <row r="1186">
          <cell r="A1186">
            <v>38910</v>
          </cell>
        </row>
        <row r="1187">
          <cell r="A1187">
            <v>38912</v>
          </cell>
        </row>
        <row r="1188">
          <cell r="A1188">
            <v>38912</v>
          </cell>
        </row>
        <row r="1189">
          <cell r="A1189">
            <v>38915</v>
          </cell>
        </row>
        <row r="1190">
          <cell r="A1190">
            <v>38917</v>
          </cell>
        </row>
        <row r="1191">
          <cell r="A1191">
            <v>38917</v>
          </cell>
        </row>
        <row r="1192">
          <cell r="A1192">
            <v>38918</v>
          </cell>
        </row>
        <row r="1193">
          <cell r="A1193">
            <v>38919</v>
          </cell>
        </row>
        <row r="1194">
          <cell r="A1194">
            <v>38919</v>
          </cell>
        </row>
        <row r="1195">
          <cell r="A1195">
            <v>38924</v>
          </cell>
        </row>
        <row r="1196">
          <cell r="A1196">
            <v>38924</v>
          </cell>
        </row>
        <row r="1197">
          <cell r="A1197">
            <v>38925</v>
          </cell>
        </row>
        <row r="1198">
          <cell r="A1198">
            <v>38926</v>
          </cell>
        </row>
        <row r="1199">
          <cell r="A1199">
            <v>38926</v>
          </cell>
        </row>
        <row r="1200">
          <cell r="A1200">
            <v>38931</v>
          </cell>
        </row>
        <row r="1201">
          <cell r="A1201">
            <v>38931</v>
          </cell>
        </row>
        <row r="1202">
          <cell r="A1202">
            <v>38933</v>
          </cell>
        </row>
        <row r="1203">
          <cell r="A1203">
            <v>38933</v>
          </cell>
        </row>
        <row r="1204">
          <cell r="A1204">
            <v>38936</v>
          </cell>
        </row>
        <row r="1205">
          <cell r="A1205">
            <v>38938</v>
          </cell>
        </row>
        <row r="1206">
          <cell r="A1206">
            <v>38938</v>
          </cell>
        </row>
        <row r="1207">
          <cell r="A1207">
            <v>38940</v>
          </cell>
        </row>
        <row r="1208">
          <cell r="A1208">
            <v>38940</v>
          </cell>
        </row>
        <row r="1209">
          <cell r="A1209">
            <v>38945</v>
          </cell>
        </row>
        <row r="1210">
          <cell r="A1210">
            <v>38945</v>
          </cell>
        </row>
        <row r="1211">
          <cell r="A1211">
            <v>38947</v>
          </cell>
        </row>
        <row r="1212">
          <cell r="A1212">
            <v>38947</v>
          </cell>
        </row>
        <row r="1213">
          <cell r="A1213">
            <v>38950</v>
          </cell>
        </row>
        <row r="1214">
          <cell r="A1214">
            <v>38952</v>
          </cell>
        </row>
        <row r="1215">
          <cell r="A1215">
            <v>38952</v>
          </cell>
        </row>
        <row r="1216">
          <cell r="A1216">
            <v>38952</v>
          </cell>
        </row>
        <row r="1217">
          <cell r="A1217">
            <v>38953</v>
          </cell>
        </row>
        <row r="1218">
          <cell r="A1218">
            <v>38954</v>
          </cell>
        </row>
        <row r="1219">
          <cell r="A1219">
            <v>38954</v>
          </cell>
        </row>
        <row r="1220">
          <cell r="A1220">
            <v>38957</v>
          </cell>
        </row>
        <row r="1221">
          <cell r="A1221">
            <v>38959</v>
          </cell>
        </row>
        <row r="1222">
          <cell r="A1222">
            <v>38959</v>
          </cell>
        </row>
        <row r="1223">
          <cell r="A1223">
            <v>38961</v>
          </cell>
        </row>
        <row r="1224">
          <cell r="A1224">
            <v>38964</v>
          </cell>
        </row>
        <row r="1225">
          <cell r="A1225">
            <v>38966</v>
          </cell>
        </row>
        <row r="1226">
          <cell r="A1226">
            <v>38968</v>
          </cell>
        </row>
        <row r="1227">
          <cell r="A1227">
            <v>38973</v>
          </cell>
        </row>
        <row r="1228">
          <cell r="A1228">
            <v>38975</v>
          </cell>
        </row>
        <row r="1229">
          <cell r="A1229">
            <v>38978</v>
          </cell>
        </row>
        <row r="1230">
          <cell r="A1230">
            <v>38980</v>
          </cell>
        </row>
        <row r="1231">
          <cell r="A1231">
            <v>38982</v>
          </cell>
        </row>
        <row r="1232">
          <cell r="A1232">
            <v>38985</v>
          </cell>
        </row>
        <row r="1233">
          <cell r="A1233">
            <v>38987</v>
          </cell>
        </row>
        <row r="1234">
          <cell r="A1234">
            <v>38989</v>
          </cell>
        </row>
        <row r="1235">
          <cell r="A1235">
            <v>38994</v>
          </cell>
        </row>
        <row r="1236">
          <cell r="A1236">
            <v>38996</v>
          </cell>
        </row>
        <row r="1237">
          <cell r="A1237">
            <v>38999</v>
          </cell>
        </row>
        <row r="1238">
          <cell r="A1238">
            <v>39001</v>
          </cell>
        </row>
        <row r="1239">
          <cell r="A1239">
            <v>39003</v>
          </cell>
        </row>
        <row r="1240">
          <cell r="A1240">
            <v>39008</v>
          </cell>
        </row>
        <row r="1241">
          <cell r="A1241">
            <v>39010</v>
          </cell>
        </row>
        <row r="1242">
          <cell r="A1242">
            <v>39013</v>
          </cell>
        </row>
        <row r="1243">
          <cell r="A1243">
            <v>39015</v>
          </cell>
        </row>
        <row r="1244">
          <cell r="A1244">
            <v>39017</v>
          </cell>
        </row>
        <row r="1245">
          <cell r="A1245">
            <v>39022</v>
          </cell>
        </row>
        <row r="1246">
          <cell r="A1246">
            <v>39024</v>
          </cell>
        </row>
        <row r="1247">
          <cell r="A1247">
            <v>39027</v>
          </cell>
        </row>
        <row r="1248">
          <cell r="A1248">
            <v>39029</v>
          </cell>
        </row>
        <row r="1249">
          <cell r="A1249">
            <v>39031</v>
          </cell>
        </row>
        <row r="1250">
          <cell r="A1250">
            <v>39034</v>
          </cell>
        </row>
        <row r="1251">
          <cell r="A1251">
            <v>39036</v>
          </cell>
        </row>
        <row r="1252">
          <cell r="A1252">
            <v>39038</v>
          </cell>
        </row>
        <row r="1253">
          <cell r="A1253">
            <v>39041</v>
          </cell>
        </row>
        <row r="1254">
          <cell r="A1254">
            <v>39043</v>
          </cell>
        </row>
        <row r="1255">
          <cell r="A1255">
            <v>39045</v>
          </cell>
        </row>
        <row r="1256">
          <cell r="A1256">
            <v>39050</v>
          </cell>
        </row>
        <row r="1257">
          <cell r="A1257">
            <v>39052</v>
          </cell>
        </row>
        <row r="1258">
          <cell r="A1258">
            <v>39057</v>
          </cell>
        </row>
        <row r="1259">
          <cell r="A1259">
            <v>39059</v>
          </cell>
        </row>
        <row r="1260">
          <cell r="A1260">
            <v>39062</v>
          </cell>
        </row>
        <row r="1261">
          <cell r="A1261">
            <v>39064</v>
          </cell>
        </row>
        <row r="1262">
          <cell r="A1262">
            <v>39066</v>
          </cell>
        </row>
        <row r="1263">
          <cell r="A1263">
            <v>39069</v>
          </cell>
        </row>
        <row r="1264">
          <cell r="A1264">
            <v>39071</v>
          </cell>
        </row>
        <row r="1265">
          <cell r="A1265">
            <v>39073</v>
          </cell>
        </row>
        <row r="1266">
          <cell r="A1266">
            <v>39076</v>
          </cell>
        </row>
        <row r="1267">
          <cell r="A1267">
            <v>39078</v>
          </cell>
        </row>
        <row r="1268">
          <cell r="A1268">
            <v>39080</v>
          </cell>
        </row>
        <row r="1269">
          <cell r="A1269">
            <v>39085</v>
          </cell>
        </row>
        <row r="1270">
          <cell r="A1270">
            <v>39087</v>
          </cell>
        </row>
        <row r="1271">
          <cell r="A1271">
            <v>39092</v>
          </cell>
        </row>
        <row r="1272">
          <cell r="A1272">
            <v>39094</v>
          </cell>
        </row>
        <row r="1273">
          <cell r="A1273">
            <v>39097</v>
          </cell>
        </row>
        <row r="1274">
          <cell r="A1274">
            <v>39099</v>
          </cell>
        </row>
        <row r="1275">
          <cell r="A1275">
            <v>39101</v>
          </cell>
        </row>
        <row r="1276">
          <cell r="A1276">
            <v>39106</v>
          </cell>
        </row>
        <row r="1277">
          <cell r="A1277">
            <v>39108</v>
          </cell>
        </row>
        <row r="1278">
          <cell r="A1278">
            <v>39111</v>
          </cell>
        </row>
        <row r="1279">
          <cell r="A1279">
            <v>39113</v>
          </cell>
        </row>
        <row r="1280">
          <cell r="A1280">
            <v>39115</v>
          </cell>
        </row>
        <row r="1281">
          <cell r="A1281">
            <v>39120</v>
          </cell>
        </row>
        <row r="1282">
          <cell r="A1282">
            <v>39122</v>
          </cell>
        </row>
        <row r="1283">
          <cell r="A1283">
            <v>39125</v>
          </cell>
        </row>
        <row r="1284">
          <cell r="A1284">
            <v>39127</v>
          </cell>
        </row>
        <row r="1285">
          <cell r="A1285">
            <v>39129</v>
          </cell>
        </row>
        <row r="1286">
          <cell r="A1286">
            <v>39134</v>
          </cell>
        </row>
        <row r="1287">
          <cell r="A1287">
            <v>39136</v>
          </cell>
        </row>
        <row r="1288">
          <cell r="A1288">
            <v>39139</v>
          </cell>
        </row>
        <row r="1289">
          <cell r="A1289">
            <v>39141</v>
          </cell>
        </row>
        <row r="1290">
          <cell r="A1290">
            <v>39143</v>
          </cell>
        </row>
        <row r="1291">
          <cell r="A1291">
            <v>39148</v>
          </cell>
        </row>
        <row r="1292">
          <cell r="A1292">
            <v>39150</v>
          </cell>
        </row>
        <row r="1293">
          <cell r="A1293">
            <v>39153</v>
          </cell>
        </row>
        <row r="1294">
          <cell r="A1294">
            <v>39155</v>
          </cell>
        </row>
        <row r="1295">
          <cell r="A1295">
            <v>39157</v>
          </cell>
        </row>
        <row r="1296">
          <cell r="A1296">
            <v>39162</v>
          </cell>
        </row>
        <row r="1297">
          <cell r="A1297">
            <v>39164</v>
          </cell>
        </row>
        <row r="1298">
          <cell r="A1298">
            <v>39167</v>
          </cell>
        </row>
        <row r="1299">
          <cell r="A1299">
            <v>39169</v>
          </cell>
        </row>
        <row r="1300">
          <cell r="A1300">
            <v>39171</v>
          </cell>
        </row>
        <row r="1301">
          <cell r="A1301">
            <v>39176</v>
          </cell>
        </row>
        <row r="1302">
          <cell r="A1302">
            <v>39177</v>
          </cell>
        </row>
        <row r="1303">
          <cell r="A1303">
            <v>39183</v>
          </cell>
        </row>
        <row r="1304">
          <cell r="A1304">
            <v>39185</v>
          </cell>
        </row>
        <row r="1305">
          <cell r="A1305">
            <v>39188</v>
          </cell>
        </row>
        <row r="1306">
          <cell r="A1306">
            <v>39190</v>
          </cell>
        </row>
        <row r="1307">
          <cell r="A1307">
            <v>39192</v>
          </cell>
        </row>
        <row r="1308">
          <cell r="A1308">
            <v>39197</v>
          </cell>
        </row>
        <row r="1309">
          <cell r="A1309">
            <v>39199</v>
          </cell>
        </row>
        <row r="1310">
          <cell r="A1310">
            <v>39202</v>
          </cell>
        </row>
        <row r="1311">
          <cell r="A1311">
            <v>39206</v>
          </cell>
        </row>
        <row r="1312">
          <cell r="A1312">
            <v>39211</v>
          </cell>
        </row>
        <row r="1313">
          <cell r="A1313">
            <v>39213</v>
          </cell>
        </row>
        <row r="1314">
          <cell r="A1314">
            <v>39216</v>
          </cell>
        </row>
        <row r="1315">
          <cell r="A1315">
            <v>39218</v>
          </cell>
        </row>
        <row r="1316">
          <cell r="A1316">
            <v>39220</v>
          </cell>
        </row>
        <row r="1317">
          <cell r="A1317">
            <v>39220</v>
          </cell>
        </row>
        <row r="1318">
          <cell r="A1318">
            <v>39225</v>
          </cell>
        </row>
        <row r="1319">
          <cell r="A1319">
            <v>39227</v>
          </cell>
        </row>
        <row r="1320">
          <cell r="A1320">
            <v>39230</v>
          </cell>
        </row>
        <row r="1321">
          <cell r="A1321">
            <v>39232</v>
          </cell>
        </row>
        <row r="1322">
          <cell r="A1322">
            <v>39234</v>
          </cell>
        </row>
        <row r="1323">
          <cell r="A1323">
            <v>39239</v>
          </cell>
        </row>
        <row r="1324">
          <cell r="A1324">
            <v>39241</v>
          </cell>
        </row>
        <row r="1325">
          <cell r="A1325">
            <v>39246</v>
          </cell>
        </row>
        <row r="1326">
          <cell r="A1326">
            <v>39248</v>
          </cell>
        </row>
        <row r="1327">
          <cell r="A1327">
            <v>39251</v>
          </cell>
        </row>
        <row r="1328">
          <cell r="A1328">
            <v>39253</v>
          </cell>
        </row>
        <row r="1329">
          <cell r="A1329">
            <v>39255</v>
          </cell>
        </row>
        <row r="1330">
          <cell r="A1330">
            <v>39260</v>
          </cell>
        </row>
        <row r="1331">
          <cell r="A1331">
            <v>39262</v>
          </cell>
        </row>
        <row r="1332">
          <cell r="A1332">
            <v>39267</v>
          </cell>
        </row>
        <row r="1333">
          <cell r="A1333">
            <v>39269</v>
          </cell>
        </row>
        <row r="1334">
          <cell r="A1334">
            <v>39274</v>
          </cell>
        </row>
        <row r="1335">
          <cell r="A1335">
            <v>39276</v>
          </cell>
        </row>
        <row r="1336">
          <cell r="A1336">
            <v>39281</v>
          </cell>
        </row>
        <row r="1337">
          <cell r="A1337">
            <v>39283</v>
          </cell>
        </row>
        <row r="1338">
          <cell r="A1338">
            <v>39288</v>
          </cell>
        </row>
        <row r="1339">
          <cell r="A1339">
            <v>39290</v>
          </cell>
        </row>
        <row r="1340">
          <cell r="A1340">
            <v>39293</v>
          </cell>
        </row>
        <row r="1341">
          <cell r="A1341">
            <v>39295</v>
          </cell>
        </row>
        <row r="1342">
          <cell r="A1342">
            <v>39297</v>
          </cell>
        </row>
        <row r="1343">
          <cell r="A1343">
            <v>39302</v>
          </cell>
        </row>
        <row r="1344">
          <cell r="A1344">
            <v>39304</v>
          </cell>
        </row>
        <row r="1345">
          <cell r="A1345">
            <v>39309</v>
          </cell>
        </row>
        <row r="1346">
          <cell r="A1346">
            <v>39311</v>
          </cell>
        </row>
        <row r="1347">
          <cell r="A1347">
            <v>39316</v>
          </cell>
        </row>
        <row r="1348">
          <cell r="A1348">
            <v>39318</v>
          </cell>
        </row>
        <row r="1349">
          <cell r="A1349">
            <v>39321</v>
          </cell>
        </row>
        <row r="1350">
          <cell r="A1350">
            <v>39323</v>
          </cell>
        </row>
        <row r="1351">
          <cell r="A1351">
            <v>39325</v>
          </cell>
        </row>
        <row r="1352">
          <cell r="A1352">
            <v>39330</v>
          </cell>
        </row>
        <row r="1353">
          <cell r="A1353">
            <v>39332</v>
          </cell>
        </row>
        <row r="1354">
          <cell r="A1354">
            <v>39337</v>
          </cell>
        </row>
        <row r="1355">
          <cell r="A1355">
            <v>39339</v>
          </cell>
        </row>
        <row r="1356">
          <cell r="A1356">
            <v>39344</v>
          </cell>
        </row>
        <row r="1357">
          <cell r="A1357">
            <v>39346</v>
          </cell>
        </row>
        <row r="1358">
          <cell r="A1358">
            <v>39349</v>
          </cell>
        </row>
        <row r="1359">
          <cell r="A1359">
            <v>39351</v>
          </cell>
        </row>
        <row r="1360">
          <cell r="A1360">
            <v>39353</v>
          </cell>
        </row>
        <row r="1361">
          <cell r="A1361">
            <v>39358</v>
          </cell>
        </row>
        <row r="1362">
          <cell r="A1362">
            <v>39360</v>
          </cell>
        </row>
        <row r="1363">
          <cell r="A1363">
            <v>39365</v>
          </cell>
        </row>
        <row r="1364">
          <cell r="A1364">
            <v>39367</v>
          </cell>
        </row>
        <row r="1365">
          <cell r="A1365">
            <v>39372</v>
          </cell>
        </row>
        <row r="1366">
          <cell r="A1366">
            <v>39374</v>
          </cell>
        </row>
        <row r="1367">
          <cell r="A1367">
            <v>39379</v>
          </cell>
        </row>
        <row r="1368">
          <cell r="A1368">
            <v>39381</v>
          </cell>
        </row>
        <row r="1369">
          <cell r="A1369">
            <v>39384</v>
          </cell>
        </row>
        <row r="1370">
          <cell r="A1370">
            <v>39386</v>
          </cell>
        </row>
        <row r="1371">
          <cell r="A1371">
            <v>39388</v>
          </cell>
        </row>
        <row r="1372">
          <cell r="A1372">
            <v>39393</v>
          </cell>
        </row>
        <row r="1373">
          <cell r="A1373">
            <v>39395</v>
          </cell>
        </row>
        <row r="1374">
          <cell r="A1374">
            <v>39400</v>
          </cell>
        </row>
        <row r="1375">
          <cell r="A1375">
            <v>39402</v>
          </cell>
        </row>
        <row r="1376">
          <cell r="A1376">
            <v>39407</v>
          </cell>
        </row>
        <row r="1377">
          <cell r="A1377">
            <v>39409</v>
          </cell>
        </row>
        <row r="1378">
          <cell r="A1378">
            <v>39412</v>
          </cell>
        </row>
        <row r="1379">
          <cell r="A1379">
            <v>39414</v>
          </cell>
        </row>
        <row r="1380">
          <cell r="A1380">
            <v>39416</v>
          </cell>
        </row>
        <row r="1381">
          <cell r="A1381">
            <v>39421</v>
          </cell>
        </row>
        <row r="1382">
          <cell r="A1382">
            <v>39423</v>
          </cell>
        </row>
        <row r="1383">
          <cell r="A1383">
            <v>39428</v>
          </cell>
        </row>
        <row r="1384">
          <cell r="A1384">
            <v>39430</v>
          </cell>
        </row>
        <row r="1385">
          <cell r="A1385">
            <v>39435</v>
          </cell>
        </row>
        <row r="1386">
          <cell r="A1386">
            <v>39437</v>
          </cell>
        </row>
        <row r="1387">
          <cell r="A1387">
            <v>39440</v>
          </cell>
        </row>
        <row r="1388">
          <cell r="A1388">
            <v>39442</v>
          </cell>
        </row>
        <row r="1389">
          <cell r="A1389">
            <v>39444</v>
          </cell>
        </row>
        <row r="1390">
          <cell r="A1390">
            <v>39450</v>
          </cell>
        </row>
        <row r="1391">
          <cell r="A1391">
            <v>39451</v>
          </cell>
        </row>
        <row r="1392">
          <cell r="A1392">
            <v>39456</v>
          </cell>
        </row>
        <row r="1393">
          <cell r="A1393">
            <v>39458</v>
          </cell>
        </row>
        <row r="1394">
          <cell r="A1394">
            <v>39463</v>
          </cell>
        </row>
        <row r="1395">
          <cell r="A1395">
            <v>39465</v>
          </cell>
        </row>
        <row r="1396">
          <cell r="A1396">
            <v>39470</v>
          </cell>
        </row>
        <row r="1397">
          <cell r="A1397">
            <v>39472</v>
          </cell>
        </row>
        <row r="1398">
          <cell r="A1398">
            <v>39475</v>
          </cell>
        </row>
        <row r="1399">
          <cell r="A1399">
            <v>39477</v>
          </cell>
        </row>
        <row r="1400">
          <cell r="A1400">
            <v>39479</v>
          </cell>
        </row>
        <row r="1401">
          <cell r="A1401">
            <v>39484</v>
          </cell>
        </row>
        <row r="1402">
          <cell r="A1402">
            <v>39486</v>
          </cell>
        </row>
        <row r="1403">
          <cell r="A1403">
            <v>39491</v>
          </cell>
        </row>
        <row r="1404">
          <cell r="A1404">
            <v>39492</v>
          </cell>
        </row>
        <row r="1405">
          <cell r="A1405">
            <v>39498</v>
          </cell>
        </row>
        <row r="1406">
          <cell r="A1406">
            <v>39500</v>
          </cell>
        </row>
        <row r="1407">
          <cell r="A1407">
            <v>39503</v>
          </cell>
        </row>
        <row r="1408">
          <cell r="A1408">
            <v>39505</v>
          </cell>
        </row>
        <row r="1409">
          <cell r="A1409">
            <v>39507</v>
          </cell>
        </row>
        <row r="1410">
          <cell r="A1410">
            <v>39512</v>
          </cell>
        </row>
        <row r="1411">
          <cell r="A1411">
            <v>39514</v>
          </cell>
        </row>
        <row r="1412">
          <cell r="A1412">
            <v>39519</v>
          </cell>
        </row>
        <row r="1413">
          <cell r="A1413">
            <v>39521</v>
          </cell>
        </row>
        <row r="1414">
          <cell r="A1414">
            <v>39526</v>
          </cell>
        </row>
        <row r="1415">
          <cell r="A1415">
            <v>39528</v>
          </cell>
        </row>
        <row r="1416">
          <cell r="A1416">
            <v>39531</v>
          </cell>
        </row>
        <row r="1417">
          <cell r="A1417">
            <v>39533</v>
          </cell>
        </row>
        <row r="1418">
          <cell r="A1418">
            <v>39535</v>
          </cell>
        </row>
        <row r="1419">
          <cell r="A1419">
            <v>39540</v>
          </cell>
        </row>
        <row r="1420">
          <cell r="A1420">
            <v>39542</v>
          </cell>
        </row>
        <row r="1421">
          <cell r="A1421">
            <v>39547</v>
          </cell>
        </row>
        <row r="1422">
          <cell r="A1422">
            <v>39549</v>
          </cell>
        </row>
        <row r="1423">
          <cell r="A1423">
            <v>39554</v>
          </cell>
        </row>
        <row r="1424">
          <cell r="A1424">
            <v>39556</v>
          </cell>
        </row>
        <row r="1425">
          <cell r="A1425">
            <v>39561</v>
          </cell>
        </row>
        <row r="1426">
          <cell r="A1426">
            <v>39562</v>
          </cell>
        </row>
        <row r="1427">
          <cell r="A1427">
            <v>39567</v>
          </cell>
        </row>
        <row r="1428">
          <cell r="A1428">
            <v>39568</v>
          </cell>
        </row>
        <row r="1429">
          <cell r="A1429">
            <v>39568</v>
          </cell>
        </row>
        <row r="1430">
          <cell r="A1430">
            <v>39575</v>
          </cell>
        </row>
        <row r="1431">
          <cell r="A1431">
            <v>39577</v>
          </cell>
        </row>
        <row r="1432">
          <cell r="A1432">
            <v>39582</v>
          </cell>
        </row>
        <row r="1433">
          <cell r="A1433">
            <v>39584</v>
          </cell>
        </row>
        <row r="1434">
          <cell r="A1434">
            <v>39589</v>
          </cell>
        </row>
        <row r="1435">
          <cell r="A1435">
            <v>39591</v>
          </cell>
        </row>
        <row r="1436">
          <cell r="A1436">
            <v>39594</v>
          </cell>
        </row>
        <row r="1437">
          <cell r="A1437">
            <v>39596</v>
          </cell>
        </row>
        <row r="1438">
          <cell r="A1438">
            <v>39598</v>
          </cell>
        </row>
        <row r="1439">
          <cell r="A1439">
            <v>39603</v>
          </cell>
        </row>
        <row r="1440">
          <cell r="A1440">
            <v>39605</v>
          </cell>
        </row>
        <row r="1441">
          <cell r="A1441">
            <v>39610</v>
          </cell>
        </row>
        <row r="1442">
          <cell r="A1442">
            <v>39612</v>
          </cell>
        </row>
        <row r="1443">
          <cell r="A1443">
            <v>39617</v>
          </cell>
        </row>
        <row r="1444">
          <cell r="A1444">
            <v>39619</v>
          </cell>
        </row>
        <row r="1445">
          <cell r="A1445">
            <v>39622</v>
          </cell>
        </row>
        <row r="1446">
          <cell r="A1446">
            <v>39624</v>
          </cell>
        </row>
        <row r="1447">
          <cell r="A1447">
            <v>39626</v>
          </cell>
        </row>
        <row r="1448">
          <cell r="A1448">
            <v>39631</v>
          </cell>
        </row>
        <row r="1449">
          <cell r="A1449">
            <v>39633</v>
          </cell>
        </row>
        <row r="1450">
          <cell r="A1450">
            <v>39638</v>
          </cell>
        </row>
        <row r="1451">
          <cell r="A1451">
            <v>39640</v>
          </cell>
        </row>
        <row r="1452">
          <cell r="A1452">
            <v>39645</v>
          </cell>
        </row>
        <row r="1453">
          <cell r="A1453">
            <v>39647</v>
          </cell>
        </row>
        <row r="1454">
          <cell r="A1454">
            <v>39652</v>
          </cell>
        </row>
        <row r="1455">
          <cell r="A1455">
            <v>39654</v>
          </cell>
        </row>
        <row r="1456">
          <cell r="A1456">
            <v>39657</v>
          </cell>
        </row>
        <row r="1457">
          <cell r="A1457">
            <v>39659</v>
          </cell>
        </row>
        <row r="1458">
          <cell r="A1458">
            <v>39661</v>
          </cell>
        </row>
        <row r="1459">
          <cell r="A1459">
            <v>39666</v>
          </cell>
        </row>
        <row r="1460">
          <cell r="A1460">
            <v>39668</v>
          </cell>
        </row>
        <row r="1461">
          <cell r="A1461">
            <v>39673</v>
          </cell>
        </row>
        <row r="1462">
          <cell r="A1462">
            <v>39675</v>
          </cell>
        </row>
        <row r="1463">
          <cell r="A1463">
            <v>39680</v>
          </cell>
        </row>
        <row r="1464">
          <cell r="A1464">
            <v>39682</v>
          </cell>
        </row>
        <row r="1465">
          <cell r="A1465">
            <v>39685</v>
          </cell>
        </row>
        <row r="1466">
          <cell r="A1466">
            <v>39687</v>
          </cell>
        </row>
        <row r="1467">
          <cell r="A1467">
            <v>39689</v>
          </cell>
        </row>
        <row r="1468">
          <cell r="A1468">
            <v>39694</v>
          </cell>
        </row>
        <row r="1469">
          <cell r="A1469">
            <v>39696</v>
          </cell>
        </row>
        <row r="1470">
          <cell r="A1470">
            <v>39701</v>
          </cell>
        </row>
        <row r="1471">
          <cell r="A1471">
            <v>39703</v>
          </cell>
        </row>
        <row r="1472">
          <cell r="A1472">
            <v>39708</v>
          </cell>
        </row>
        <row r="1473">
          <cell r="A1473">
            <v>39710</v>
          </cell>
        </row>
        <row r="1474">
          <cell r="A1474">
            <v>39713</v>
          </cell>
        </row>
        <row r="1475">
          <cell r="A1475">
            <v>39715</v>
          </cell>
        </row>
        <row r="1476">
          <cell r="A1476">
            <v>39717</v>
          </cell>
        </row>
        <row r="1477">
          <cell r="A1477">
            <v>39722</v>
          </cell>
        </row>
        <row r="1478">
          <cell r="A1478">
            <v>39724</v>
          </cell>
        </row>
        <row r="1479">
          <cell r="A1479">
            <v>39729</v>
          </cell>
        </row>
        <row r="1480">
          <cell r="A1480">
            <v>39731</v>
          </cell>
        </row>
        <row r="1481">
          <cell r="A1481">
            <v>39736</v>
          </cell>
        </row>
        <row r="1482">
          <cell r="A1482">
            <v>39738</v>
          </cell>
        </row>
        <row r="1483">
          <cell r="A1483">
            <v>39743</v>
          </cell>
        </row>
        <row r="1484">
          <cell r="A1484">
            <v>39745</v>
          </cell>
        </row>
        <row r="1485">
          <cell r="A1485">
            <v>39748</v>
          </cell>
        </row>
        <row r="1486">
          <cell r="A1486">
            <v>39750</v>
          </cell>
        </row>
        <row r="1487">
          <cell r="A1487">
            <v>39752</v>
          </cell>
        </row>
        <row r="1488">
          <cell r="A1488">
            <v>39757</v>
          </cell>
        </row>
        <row r="1489">
          <cell r="A1489">
            <v>39759</v>
          </cell>
        </row>
        <row r="1490">
          <cell r="A1490">
            <v>39764</v>
          </cell>
        </row>
        <row r="1491">
          <cell r="A1491">
            <v>39766</v>
          </cell>
        </row>
        <row r="1492">
          <cell r="A1492">
            <v>39771</v>
          </cell>
        </row>
        <row r="1493">
          <cell r="A1493">
            <v>39773</v>
          </cell>
        </row>
        <row r="1494">
          <cell r="A1494">
            <v>39776</v>
          </cell>
        </row>
        <row r="1495">
          <cell r="A1495">
            <v>39778</v>
          </cell>
        </row>
        <row r="1496">
          <cell r="A1496">
            <v>39780</v>
          </cell>
        </row>
        <row r="1497">
          <cell r="A1497">
            <v>39785</v>
          </cell>
        </row>
        <row r="1498">
          <cell r="A1498">
            <v>39787</v>
          </cell>
        </row>
        <row r="1499">
          <cell r="A1499">
            <v>39792</v>
          </cell>
        </row>
        <row r="1500">
          <cell r="A1500">
            <v>39794</v>
          </cell>
        </row>
        <row r="1501">
          <cell r="A1501">
            <v>39799</v>
          </cell>
        </row>
        <row r="1502">
          <cell r="A1502">
            <v>39800</v>
          </cell>
        </row>
        <row r="1503">
          <cell r="A1503">
            <v>39804</v>
          </cell>
        </row>
        <row r="1504">
          <cell r="A1504">
            <v>39806</v>
          </cell>
        </row>
        <row r="1505">
          <cell r="A1505">
            <v>39808</v>
          </cell>
        </row>
        <row r="1506">
          <cell r="A1506">
            <v>39813</v>
          </cell>
        </row>
        <row r="1507">
          <cell r="A1507">
            <v>39813</v>
          </cell>
        </row>
        <row r="1508">
          <cell r="A1508">
            <v>39821</v>
          </cell>
        </row>
        <row r="1509">
          <cell r="A1509">
            <v>39822</v>
          </cell>
        </row>
        <row r="1510">
          <cell r="A1510">
            <v>39827</v>
          </cell>
        </row>
        <row r="1511">
          <cell r="A1511">
            <v>39829</v>
          </cell>
        </row>
        <row r="1512">
          <cell r="A1512">
            <v>39834</v>
          </cell>
        </row>
        <row r="1513">
          <cell r="A1513">
            <v>39836</v>
          </cell>
        </row>
        <row r="1514">
          <cell r="A1514">
            <v>39839</v>
          </cell>
        </row>
        <row r="1515">
          <cell r="A1515">
            <v>39841</v>
          </cell>
        </row>
        <row r="1516">
          <cell r="A1516">
            <v>39843</v>
          </cell>
        </row>
        <row r="1517">
          <cell r="A1517">
            <v>39848</v>
          </cell>
        </row>
        <row r="1518">
          <cell r="A1518">
            <v>39850</v>
          </cell>
        </row>
        <row r="1519">
          <cell r="A1519">
            <v>39855</v>
          </cell>
        </row>
        <row r="1520">
          <cell r="A1520">
            <v>39857</v>
          </cell>
        </row>
        <row r="1521">
          <cell r="A1521">
            <v>39862</v>
          </cell>
        </row>
        <row r="1522">
          <cell r="A1522">
            <v>39864</v>
          </cell>
        </row>
        <row r="1523">
          <cell r="A1523">
            <v>39869</v>
          </cell>
        </row>
        <row r="1524">
          <cell r="A1524">
            <v>39871</v>
          </cell>
        </row>
        <row r="1525">
          <cell r="A1525">
            <v>39876</v>
          </cell>
        </row>
        <row r="1526">
          <cell r="A1526">
            <v>39878</v>
          </cell>
        </row>
        <row r="1527">
          <cell r="A1527">
            <v>39883</v>
          </cell>
        </row>
        <row r="1528">
          <cell r="A1528">
            <v>39885</v>
          </cell>
        </row>
        <row r="1529">
          <cell r="A1529">
            <v>39890</v>
          </cell>
        </row>
        <row r="1530">
          <cell r="A1530">
            <v>39892</v>
          </cell>
        </row>
        <row r="1531">
          <cell r="A1531">
            <v>39897</v>
          </cell>
        </row>
        <row r="1532">
          <cell r="A1532">
            <v>39899</v>
          </cell>
        </row>
        <row r="1533">
          <cell r="A1533">
            <v>39904</v>
          </cell>
        </row>
        <row r="1534">
          <cell r="A1534">
            <v>39906</v>
          </cell>
        </row>
        <row r="1535">
          <cell r="A1535">
            <v>39911</v>
          </cell>
        </row>
        <row r="1536">
          <cell r="A1536">
            <v>39913</v>
          </cell>
        </row>
        <row r="1537">
          <cell r="A1537">
            <v>39918</v>
          </cell>
        </row>
        <row r="1538">
          <cell r="A1538">
            <v>39919</v>
          </cell>
        </row>
        <row r="1539">
          <cell r="A1539">
            <v>39925</v>
          </cell>
        </row>
        <row r="1540">
          <cell r="A1540">
            <v>39927</v>
          </cell>
        </row>
        <row r="1541">
          <cell r="A1541">
            <v>39932</v>
          </cell>
        </row>
        <row r="1542">
          <cell r="A1542">
            <v>39933</v>
          </cell>
        </row>
        <row r="1543">
          <cell r="A1543">
            <v>39939</v>
          </cell>
        </row>
        <row r="1544">
          <cell r="A1544">
            <v>39941</v>
          </cell>
        </row>
        <row r="1545">
          <cell r="A1545">
            <v>39946</v>
          </cell>
        </row>
        <row r="1546">
          <cell r="A1546">
            <v>39948</v>
          </cell>
        </row>
        <row r="1547">
          <cell r="A1547">
            <v>39953</v>
          </cell>
        </row>
        <row r="1548">
          <cell r="A1548">
            <v>39955</v>
          </cell>
        </row>
        <row r="1549">
          <cell r="A1549">
            <v>39960</v>
          </cell>
        </row>
        <row r="1550">
          <cell r="A1550">
            <v>39962</v>
          </cell>
        </row>
        <row r="1551">
          <cell r="A1551">
            <v>39967</v>
          </cell>
        </row>
        <row r="1552">
          <cell r="A1552">
            <v>39969</v>
          </cell>
        </row>
        <row r="1553">
          <cell r="A1553">
            <v>39974</v>
          </cell>
        </row>
        <row r="1554">
          <cell r="A1554">
            <v>39976</v>
          </cell>
        </row>
        <row r="1555">
          <cell r="A1555">
            <v>39981</v>
          </cell>
        </row>
        <row r="1556">
          <cell r="A1556">
            <v>39983</v>
          </cell>
        </row>
        <row r="1557">
          <cell r="A1557">
            <v>39988</v>
          </cell>
        </row>
        <row r="1558">
          <cell r="A1558">
            <v>39990</v>
          </cell>
        </row>
        <row r="1559">
          <cell r="A1559">
            <v>39995</v>
          </cell>
        </row>
        <row r="1560">
          <cell r="A1560">
            <v>39997</v>
          </cell>
        </row>
        <row r="1561">
          <cell r="A1561">
            <v>40002</v>
          </cell>
        </row>
        <row r="1562">
          <cell r="A1562">
            <v>40004</v>
          </cell>
        </row>
        <row r="1563">
          <cell r="A1563">
            <v>40009</v>
          </cell>
        </row>
        <row r="1564">
          <cell r="A1564">
            <v>40011</v>
          </cell>
        </row>
        <row r="1565">
          <cell r="A1565">
            <v>40016</v>
          </cell>
        </row>
        <row r="1566">
          <cell r="A1566">
            <v>40018</v>
          </cell>
        </row>
        <row r="1567">
          <cell r="A1567">
            <v>40023</v>
          </cell>
        </row>
        <row r="1568">
          <cell r="A1568">
            <v>40025</v>
          </cell>
        </row>
        <row r="1569">
          <cell r="A1569">
            <v>40030</v>
          </cell>
        </row>
        <row r="1570">
          <cell r="A1570">
            <v>40032</v>
          </cell>
        </row>
        <row r="1571">
          <cell r="A1571">
            <v>40037</v>
          </cell>
        </row>
        <row r="1572">
          <cell r="A1572">
            <v>40039</v>
          </cell>
        </row>
        <row r="1573">
          <cell r="A1573">
            <v>40044</v>
          </cell>
        </row>
        <row r="1574">
          <cell r="A1574">
            <v>40046</v>
          </cell>
        </row>
        <row r="1575">
          <cell r="A1575">
            <v>40051</v>
          </cell>
        </row>
        <row r="1576">
          <cell r="A1576">
            <v>40053</v>
          </cell>
        </row>
        <row r="1577">
          <cell r="A1577">
            <v>40058</v>
          </cell>
        </row>
        <row r="1578">
          <cell r="A1578">
            <v>40060</v>
          </cell>
        </row>
        <row r="1579">
          <cell r="A1579">
            <v>40065</v>
          </cell>
        </row>
        <row r="1580">
          <cell r="A1580">
            <v>40067</v>
          </cell>
        </row>
        <row r="1581">
          <cell r="A1581">
            <v>40072</v>
          </cell>
        </row>
        <row r="1582">
          <cell r="A1582">
            <v>40074</v>
          </cell>
        </row>
        <row r="1583">
          <cell r="A1583">
            <v>40079</v>
          </cell>
        </row>
      </sheetData>
      <sheetData sheetId="1"/>
      <sheetData sheetId="2">
        <row r="1">
          <cell r="A1" t="str">
            <v>Datum</v>
          </cell>
          <cell r="B1" t="str">
            <v>primarni novac</v>
          </cell>
          <cell r="C1" t="str">
            <v>gotov novac u opticaju</v>
          </cell>
          <cell r="D1" t="str">
            <v>rezerve banaka</v>
          </cell>
          <cell r="E1" t="str">
            <v>slobodne rezerve</v>
          </cell>
          <cell r="F1" t="str">
            <v>blagajna</v>
          </cell>
          <cell r="G1" t="str">
            <v>depozitni viskovi</v>
          </cell>
          <cell r="H1" t="str">
            <v xml:space="preserve">dinarski depoziti drzave kod NBS </v>
          </cell>
          <cell r="I1" t="str">
            <v>BEONIA</v>
          </cell>
          <cell r="J1" t="str">
            <v>REPO2W</v>
          </cell>
          <cell r="K1" t="str">
            <v>BELIBOR TN</v>
          </cell>
          <cell r="L1" t="str">
            <v>BELIBOR 2W</v>
          </cell>
          <cell r="M1" t="str">
            <v>BELIBOR 3M</v>
          </cell>
          <cell r="N1" t="str">
            <v>BELIBOR 6M</v>
          </cell>
          <cell r="O1" t="str">
            <v>BEONIA promet</v>
          </cell>
        </row>
        <row r="2">
          <cell r="A2">
            <v>38230</v>
          </cell>
        </row>
        <row r="3">
          <cell r="A3">
            <v>38231</v>
          </cell>
        </row>
        <row r="4">
          <cell r="A4">
            <v>38232</v>
          </cell>
        </row>
        <row r="5">
          <cell r="A5">
            <v>38233</v>
          </cell>
        </row>
        <row r="6">
          <cell r="A6">
            <v>38236</v>
          </cell>
        </row>
        <row r="7">
          <cell r="A7">
            <v>38237</v>
          </cell>
        </row>
        <row r="8">
          <cell r="A8">
            <v>38238</v>
          </cell>
        </row>
        <row r="9">
          <cell r="A9">
            <v>38239</v>
          </cell>
        </row>
        <row r="10">
          <cell r="A10">
            <v>38240</v>
          </cell>
        </row>
        <row r="11">
          <cell r="A11">
            <v>38243</v>
          </cell>
        </row>
        <row r="12">
          <cell r="A12">
            <v>38244</v>
          </cell>
        </row>
        <row r="13">
          <cell r="A13">
            <v>38245</v>
          </cell>
        </row>
        <row r="14">
          <cell r="A14">
            <v>38246</v>
          </cell>
        </row>
        <row r="15">
          <cell r="A15">
            <v>38247</v>
          </cell>
        </row>
        <row r="16">
          <cell r="A16">
            <v>38250</v>
          </cell>
        </row>
        <row r="17">
          <cell r="A17">
            <v>38251</v>
          </cell>
        </row>
        <row r="18">
          <cell r="A18">
            <v>38252</v>
          </cell>
        </row>
        <row r="19">
          <cell r="A19">
            <v>38253</v>
          </cell>
        </row>
        <row r="20">
          <cell r="A20">
            <v>38254</v>
          </cell>
        </row>
        <row r="21">
          <cell r="A21">
            <v>38257</v>
          </cell>
        </row>
        <row r="22">
          <cell r="A22">
            <v>38258</v>
          </cell>
        </row>
        <row r="23">
          <cell r="A23">
            <v>38259</v>
          </cell>
        </row>
        <row r="24">
          <cell r="A24">
            <v>38260</v>
          </cell>
        </row>
        <row r="25">
          <cell r="A25">
            <v>38261</v>
          </cell>
        </row>
        <row r="26">
          <cell r="A26">
            <v>38264</v>
          </cell>
        </row>
        <row r="27">
          <cell r="A27">
            <v>38265</v>
          </cell>
        </row>
        <row r="28">
          <cell r="A28">
            <v>38266</v>
          </cell>
        </row>
        <row r="29">
          <cell r="A29">
            <v>38267</v>
          </cell>
        </row>
        <row r="30">
          <cell r="A30">
            <v>38268</v>
          </cell>
        </row>
        <row r="31">
          <cell r="A31">
            <v>38271</v>
          </cell>
        </row>
        <row r="32">
          <cell r="A32">
            <v>38272</v>
          </cell>
        </row>
        <row r="33">
          <cell r="A33">
            <v>38273</v>
          </cell>
        </row>
        <row r="34">
          <cell r="A34">
            <v>38274</v>
          </cell>
        </row>
        <row r="35">
          <cell r="A35">
            <v>38275</v>
          </cell>
        </row>
        <row r="36">
          <cell r="A36">
            <v>38278</v>
          </cell>
        </row>
        <row r="37">
          <cell r="A37">
            <v>38279</v>
          </cell>
        </row>
        <row r="38">
          <cell r="A38">
            <v>38280</v>
          </cell>
        </row>
        <row r="39">
          <cell r="A39">
            <v>38281</v>
          </cell>
        </row>
        <row r="40">
          <cell r="A40">
            <v>38282</v>
          </cell>
        </row>
        <row r="41">
          <cell r="A41">
            <v>38285</v>
          </cell>
        </row>
        <row r="42">
          <cell r="A42">
            <v>38286</v>
          </cell>
        </row>
        <row r="43">
          <cell r="A43">
            <v>38287</v>
          </cell>
        </row>
        <row r="44">
          <cell r="A44">
            <v>38288</v>
          </cell>
        </row>
        <row r="45">
          <cell r="A45">
            <v>38289</v>
          </cell>
        </row>
        <row r="46">
          <cell r="A46">
            <v>38292</v>
          </cell>
        </row>
        <row r="47">
          <cell r="A47">
            <v>38293</v>
          </cell>
        </row>
        <row r="48">
          <cell r="A48">
            <v>38294</v>
          </cell>
        </row>
        <row r="49">
          <cell r="A49">
            <v>38295</v>
          </cell>
        </row>
        <row r="50">
          <cell r="A50">
            <v>38296</v>
          </cell>
        </row>
        <row r="51">
          <cell r="A51">
            <v>38299</v>
          </cell>
        </row>
        <row r="52">
          <cell r="A52">
            <v>38300</v>
          </cell>
        </row>
        <row r="53">
          <cell r="A53">
            <v>38301</v>
          </cell>
        </row>
        <row r="54">
          <cell r="A54">
            <v>38302</v>
          </cell>
        </row>
        <row r="55">
          <cell r="A55">
            <v>38303</v>
          </cell>
        </row>
        <row r="56">
          <cell r="A56">
            <v>38306</v>
          </cell>
        </row>
        <row r="57">
          <cell r="A57">
            <v>38307</v>
          </cell>
        </row>
        <row r="58">
          <cell r="A58">
            <v>38308</v>
          </cell>
        </row>
        <row r="59">
          <cell r="A59">
            <v>38309</v>
          </cell>
        </row>
        <row r="60">
          <cell r="A60">
            <v>38310</v>
          </cell>
        </row>
        <row r="61">
          <cell r="A61">
            <v>38313</v>
          </cell>
        </row>
        <row r="62">
          <cell r="A62">
            <v>38314</v>
          </cell>
        </row>
        <row r="63">
          <cell r="A63">
            <v>38315</v>
          </cell>
        </row>
        <row r="64">
          <cell r="A64">
            <v>38316</v>
          </cell>
        </row>
        <row r="65">
          <cell r="A65">
            <v>38317</v>
          </cell>
        </row>
        <row r="66">
          <cell r="A66">
            <v>38320</v>
          </cell>
        </row>
        <row r="67">
          <cell r="A67">
            <v>38321</v>
          </cell>
        </row>
        <row r="68">
          <cell r="A68">
            <v>38322</v>
          </cell>
        </row>
        <row r="69">
          <cell r="A69">
            <v>38323</v>
          </cell>
        </row>
        <row r="70">
          <cell r="A70">
            <v>38324</v>
          </cell>
        </row>
        <row r="71">
          <cell r="A71">
            <v>38327</v>
          </cell>
        </row>
        <row r="72">
          <cell r="A72">
            <v>38328</v>
          </cell>
        </row>
        <row r="73">
          <cell r="A73">
            <v>38329</v>
          </cell>
        </row>
        <row r="74">
          <cell r="A74">
            <v>38330</v>
          </cell>
        </row>
        <row r="75">
          <cell r="A75">
            <v>38331</v>
          </cell>
        </row>
        <row r="76">
          <cell r="A76">
            <v>38334</v>
          </cell>
        </row>
        <row r="77">
          <cell r="A77">
            <v>38335</v>
          </cell>
        </row>
        <row r="78">
          <cell r="A78">
            <v>38336</v>
          </cell>
        </row>
        <row r="79">
          <cell r="A79">
            <v>38337</v>
          </cell>
        </row>
        <row r="80">
          <cell r="A80">
            <v>38338</v>
          </cell>
        </row>
        <row r="81">
          <cell r="A81">
            <v>38341</v>
          </cell>
        </row>
        <row r="82">
          <cell r="A82">
            <v>38342</v>
          </cell>
        </row>
        <row r="83">
          <cell r="A83">
            <v>38343</v>
          </cell>
        </row>
        <row r="84">
          <cell r="A84">
            <v>38344</v>
          </cell>
        </row>
        <row r="85">
          <cell r="A85">
            <v>38345</v>
          </cell>
        </row>
        <row r="86">
          <cell r="A86">
            <v>38348</v>
          </cell>
        </row>
        <row r="87">
          <cell r="A87">
            <v>38349</v>
          </cell>
        </row>
        <row r="88">
          <cell r="A88">
            <v>38350</v>
          </cell>
        </row>
        <row r="89">
          <cell r="A89">
            <v>38351</v>
          </cell>
        </row>
        <row r="90">
          <cell r="A90">
            <v>38352</v>
          </cell>
        </row>
        <row r="91">
          <cell r="A91">
            <v>38356</v>
          </cell>
        </row>
        <row r="92">
          <cell r="A92">
            <v>38357</v>
          </cell>
        </row>
        <row r="93">
          <cell r="A93">
            <v>38358</v>
          </cell>
        </row>
        <row r="94">
          <cell r="A94">
            <v>38362</v>
          </cell>
        </row>
        <row r="95">
          <cell r="A95">
            <v>38363</v>
          </cell>
        </row>
        <row r="96">
          <cell r="A96">
            <v>38364</v>
          </cell>
        </row>
        <row r="97">
          <cell r="A97">
            <v>38365</v>
          </cell>
        </row>
        <row r="98">
          <cell r="A98">
            <v>38366</v>
          </cell>
        </row>
        <row r="99">
          <cell r="A99">
            <v>38369</v>
          </cell>
        </row>
        <row r="100">
          <cell r="A100">
            <v>38370</v>
          </cell>
        </row>
        <row r="101">
          <cell r="A101">
            <v>38371</v>
          </cell>
        </row>
        <row r="102">
          <cell r="A102">
            <v>38372</v>
          </cell>
        </row>
        <row r="103">
          <cell r="A103">
            <v>38373</v>
          </cell>
        </row>
        <row r="104">
          <cell r="A104">
            <v>38376</v>
          </cell>
        </row>
        <row r="105">
          <cell r="A105">
            <v>38377</v>
          </cell>
        </row>
        <row r="106">
          <cell r="A106">
            <v>38378</v>
          </cell>
        </row>
        <row r="107">
          <cell r="A107">
            <v>38379</v>
          </cell>
        </row>
        <row r="108">
          <cell r="A108">
            <v>38380</v>
          </cell>
        </row>
        <row r="109">
          <cell r="A109">
            <v>38383</v>
          </cell>
        </row>
        <row r="110">
          <cell r="A110">
            <v>38384</v>
          </cell>
        </row>
        <row r="111">
          <cell r="A111">
            <v>38385</v>
          </cell>
        </row>
        <row r="112">
          <cell r="A112">
            <v>38386</v>
          </cell>
        </row>
        <row r="113">
          <cell r="A113">
            <v>38387</v>
          </cell>
        </row>
        <row r="114">
          <cell r="A114">
            <v>38390</v>
          </cell>
        </row>
        <row r="115">
          <cell r="A115">
            <v>38391</v>
          </cell>
        </row>
        <row r="116">
          <cell r="A116">
            <v>38392</v>
          </cell>
        </row>
        <row r="117">
          <cell r="A117">
            <v>38393</v>
          </cell>
        </row>
        <row r="118">
          <cell r="A118">
            <v>38394</v>
          </cell>
        </row>
        <row r="119">
          <cell r="A119">
            <v>38397</v>
          </cell>
        </row>
        <row r="120">
          <cell r="A120">
            <v>38399</v>
          </cell>
        </row>
        <row r="121">
          <cell r="A121">
            <v>38400</v>
          </cell>
        </row>
        <row r="122">
          <cell r="A122">
            <v>38401</v>
          </cell>
        </row>
        <row r="123">
          <cell r="A123">
            <v>38404</v>
          </cell>
        </row>
        <row r="124">
          <cell r="A124">
            <v>38405</v>
          </cell>
        </row>
        <row r="125">
          <cell r="A125">
            <v>38406</v>
          </cell>
        </row>
        <row r="126">
          <cell r="A126">
            <v>38407</v>
          </cell>
        </row>
        <row r="127">
          <cell r="A127">
            <v>38408</v>
          </cell>
        </row>
        <row r="128">
          <cell r="A128">
            <v>38411</v>
          </cell>
        </row>
        <row r="129">
          <cell r="A129">
            <v>38412</v>
          </cell>
        </row>
        <row r="130">
          <cell r="A130">
            <v>38413</v>
          </cell>
        </row>
        <row r="131">
          <cell r="A131">
            <v>38414</v>
          </cell>
        </row>
        <row r="132">
          <cell r="A132">
            <v>38415</v>
          </cell>
        </row>
        <row r="133">
          <cell r="A133">
            <v>38418</v>
          </cell>
        </row>
        <row r="134">
          <cell r="A134">
            <v>38419</v>
          </cell>
        </row>
        <row r="135">
          <cell r="A135">
            <v>38420</v>
          </cell>
        </row>
        <row r="136">
          <cell r="A136">
            <v>38421</v>
          </cell>
        </row>
        <row r="137">
          <cell r="A137">
            <v>38422</v>
          </cell>
        </row>
        <row r="138">
          <cell r="A138">
            <v>38425</v>
          </cell>
        </row>
        <row r="139">
          <cell r="A139">
            <v>38426</v>
          </cell>
        </row>
        <row r="140">
          <cell r="A140">
            <v>38427</v>
          </cell>
        </row>
        <row r="141">
          <cell r="A141">
            <v>38428</v>
          </cell>
        </row>
        <row r="142">
          <cell r="A142">
            <v>38429</v>
          </cell>
        </row>
        <row r="143">
          <cell r="A143">
            <v>38432</v>
          </cell>
        </row>
        <row r="144">
          <cell r="A144">
            <v>38433</v>
          </cell>
        </row>
        <row r="145">
          <cell r="A145">
            <v>38434</v>
          </cell>
        </row>
        <row r="146">
          <cell r="A146">
            <v>38435</v>
          </cell>
        </row>
        <row r="147">
          <cell r="A147">
            <v>38436</v>
          </cell>
        </row>
        <row r="148">
          <cell r="A148">
            <v>38439</v>
          </cell>
        </row>
        <row r="149">
          <cell r="A149">
            <v>38440</v>
          </cell>
        </row>
        <row r="150">
          <cell r="A150">
            <v>38441</v>
          </cell>
        </row>
        <row r="151">
          <cell r="A151">
            <v>38442</v>
          </cell>
        </row>
        <row r="152">
          <cell r="A152">
            <v>38443</v>
          </cell>
        </row>
        <row r="153">
          <cell r="A153">
            <v>38446</v>
          </cell>
        </row>
        <row r="154">
          <cell r="A154">
            <v>38447</v>
          </cell>
        </row>
        <row r="155">
          <cell r="A155">
            <v>38448</v>
          </cell>
        </row>
        <row r="156">
          <cell r="A156">
            <v>38449</v>
          </cell>
        </row>
        <row r="157">
          <cell r="A157">
            <v>38450</v>
          </cell>
        </row>
        <row r="158">
          <cell r="A158">
            <v>38453</v>
          </cell>
        </row>
        <row r="159">
          <cell r="A159">
            <v>38454</v>
          </cell>
        </row>
        <row r="160">
          <cell r="A160">
            <v>38455</v>
          </cell>
        </row>
        <row r="161">
          <cell r="A161">
            <v>38456</v>
          </cell>
        </row>
        <row r="162">
          <cell r="A162">
            <v>38457</v>
          </cell>
        </row>
        <row r="163">
          <cell r="A163">
            <v>38460</v>
          </cell>
        </row>
        <row r="164">
          <cell r="A164">
            <v>38461</v>
          </cell>
        </row>
        <row r="165">
          <cell r="A165">
            <v>38462</v>
          </cell>
        </row>
        <row r="166">
          <cell r="A166">
            <v>38463</v>
          </cell>
        </row>
        <row r="167">
          <cell r="A167">
            <v>38464</v>
          </cell>
        </row>
        <row r="168">
          <cell r="A168">
            <v>38467</v>
          </cell>
        </row>
        <row r="169">
          <cell r="A169">
            <v>38468</v>
          </cell>
        </row>
        <row r="170">
          <cell r="A170">
            <v>38472</v>
          </cell>
        </row>
        <row r="171">
          <cell r="A171">
            <v>38476</v>
          </cell>
        </row>
        <row r="172">
          <cell r="A172">
            <v>38477</v>
          </cell>
        </row>
        <row r="173">
          <cell r="A173">
            <v>38478</v>
          </cell>
        </row>
        <row r="174">
          <cell r="A174">
            <v>38481</v>
          </cell>
        </row>
        <row r="175">
          <cell r="A175">
            <v>38482</v>
          </cell>
        </row>
        <row r="176">
          <cell r="A176">
            <v>38483</v>
          </cell>
        </row>
        <row r="177">
          <cell r="A177">
            <v>38484</v>
          </cell>
        </row>
        <row r="178">
          <cell r="A178">
            <v>38485</v>
          </cell>
        </row>
        <row r="179">
          <cell r="A179">
            <v>38488</v>
          </cell>
        </row>
        <row r="180">
          <cell r="A180">
            <v>38489</v>
          </cell>
        </row>
        <row r="181">
          <cell r="A181">
            <v>38490</v>
          </cell>
        </row>
        <row r="182">
          <cell r="A182">
            <v>38491</v>
          </cell>
        </row>
        <row r="183">
          <cell r="A183">
            <v>38492</v>
          </cell>
        </row>
        <row r="184">
          <cell r="A184">
            <v>38495</v>
          </cell>
        </row>
        <row r="185">
          <cell r="A185">
            <v>38496</v>
          </cell>
        </row>
        <row r="186">
          <cell r="A186">
            <v>38497</v>
          </cell>
        </row>
        <row r="187">
          <cell r="A187">
            <v>38498</v>
          </cell>
        </row>
        <row r="188">
          <cell r="A188">
            <v>38499</v>
          </cell>
        </row>
        <row r="189">
          <cell r="A189">
            <v>38502</v>
          </cell>
        </row>
        <row r="190">
          <cell r="A190">
            <v>38503</v>
          </cell>
        </row>
        <row r="191">
          <cell r="A191">
            <v>38504</v>
          </cell>
        </row>
        <row r="192">
          <cell r="A192">
            <v>38505</v>
          </cell>
        </row>
        <row r="193">
          <cell r="A193">
            <v>38506</v>
          </cell>
        </row>
        <row r="194">
          <cell r="A194">
            <v>38509</v>
          </cell>
        </row>
        <row r="195">
          <cell r="A195">
            <v>38510</v>
          </cell>
        </row>
        <row r="196">
          <cell r="A196">
            <v>38511</v>
          </cell>
        </row>
        <row r="197">
          <cell r="A197">
            <v>38512</v>
          </cell>
        </row>
        <row r="198">
          <cell r="A198">
            <v>38513</v>
          </cell>
        </row>
        <row r="199">
          <cell r="A199">
            <v>38516</v>
          </cell>
        </row>
        <row r="200">
          <cell r="A200">
            <v>38517</v>
          </cell>
        </row>
        <row r="201">
          <cell r="A201">
            <v>38518</v>
          </cell>
        </row>
        <row r="202">
          <cell r="A202">
            <v>38519</v>
          </cell>
        </row>
        <row r="203">
          <cell r="A203">
            <v>38520</v>
          </cell>
        </row>
        <row r="204">
          <cell r="A204">
            <v>38523</v>
          </cell>
        </row>
        <row r="205">
          <cell r="A205">
            <v>38524</v>
          </cell>
        </row>
        <row r="206">
          <cell r="A206">
            <v>38525</v>
          </cell>
        </row>
        <row r="207">
          <cell r="A207">
            <v>38526</v>
          </cell>
        </row>
        <row r="208">
          <cell r="A208">
            <v>38527</v>
          </cell>
        </row>
        <row r="209">
          <cell r="A209">
            <v>38530</v>
          </cell>
        </row>
        <row r="210">
          <cell r="A210">
            <v>38531</v>
          </cell>
        </row>
        <row r="211">
          <cell r="A211">
            <v>38532</v>
          </cell>
        </row>
        <row r="212">
          <cell r="A212">
            <v>38533</v>
          </cell>
        </row>
        <row r="213">
          <cell r="A213">
            <v>38534</v>
          </cell>
        </row>
        <row r="214">
          <cell r="A214">
            <v>38537</v>
          </cell>
        </row>
        <row r="215">
          <cell r="A215">
            <v>38538</v>
          </cell>
        </row>
        <row r="216">
          <cell r="A216">
            <v>38539</v>
          </cell>
        </row>
        <row r="217">
          <cell r="A217">
            <v>38540</v>
          </cell>
        </row>
        <row r="218">
          <cell r="A218">
            <v>38541</v>
          </cell>
        </row>
        <row r="219">
          <cell r="A219">
            <v>38544</v>
          </cell>
        </row>
        <row r="220">
          <cell r="A220">
            <v>38545</v>
          </cell>
        </row>
        <row r="221">
          <cell r="A221">
            <v>38546</v>
          </cell>
        </row>
        <row r="222">
          <cell r="A222">
            <v>38547</v>
          </cell>
        </row>
        <row r="223">
          <cell r="A223">
            <v>38548</v>
          </cell>
        </row>
        <row r="224">
          <cell r="A224">
            <v>38551</v>
          </cell>
        </row>
        <row r="225">
          <cell r="A225">
            <v>38552</v>
          </cell>
        </row>
        <row r="226">
          <cell r="A226">
            <v>38553</v>
          </cell>
        </row>
        <row r="227">
          <cell r="A227">
            <v>38554</v>
          </cell>
        </row>
        <row r="228">
          <cell r="A228">
            <v>38555</v>
          </cell>
        </row>
        <row r="229">
          <cell r="A229">
            <v>38558</v>
          </cell>
        </row>
        <row r="230">
          <cell r="A230">
            <v>38559</v>
          </cell>
        </row>
        <row r="231">
          <cell r="A231">
            <v>38560</v>
          </cell>
        </row>
        <row r="232">
          <cell r="A232">
            <v>38561</v>
          </cell>
        </row>
        <row r="233">
          <cell r="A233">
            <v>38562</v>
          </cell>
        </row>
        <row r="234">
          <cell r="A234">
            <v>38565</v>
          </cell>
        </row>
        <row r="235">
          <cell r="A235">
            <v>38566</v>
          </cell>
        </row>
        <row r="236">
          <cell r="A236">
            <v>38567</v>
          </cell>
        </row>
        <row r="237">
          <cell r="A237">
            <v>38568</v>
          </cell>
        </row>
        <row r="238">
          <cell r="A238">
            <v>38569</v>
          </cell>
        </row>
        <row r="239">
          <cell r="A239">
            <v>38572</v>
          </cell>
        </row>
        <row r="240">
          <cell r="A240">
            <v>38573</v>
          </cell>
        </row>
        <row r="241">
          <cell r="A241">
            <v>38574</v>
          </cell>
        </row>
        <row r="242">
          <cell r="A242">
            <v>38575</v>
          </cell>
        </row>
        <row r="243">
          <cell r="A243">
            <v>38576</v>
          </cell>
        </row>
        <row r="244">
          <cell r="A244">
            <v>38579</v>
          </cell>
        </row>
        <row r="245">
          <cell r="A245">
            <v>38580</v>
          </cell>
        </row>
        <row r="246">
          <cell r="A246">
            <v>38581</v>
          </cell>
        </row>
        <row r="247">
          <cell r="A247">
            <v>38582</v>
          </cell>
        </row>
        <row r="248">
          <cell r="A248">
            <v>38583</v>
          </cell>
        </row>
        <row r="249">
          <cell r="A249">
            <v>38586</v>
          </cell>
        </row>
        <row r="250">
          <cell r="A250">
            <v>38587</v>
          </cell>
        </row>
        <row r="251">
          <cell r="A251">
            <v>38588</v>
          </cell>
        </row>
        <row r="252">
          <cell r="A252">
            <v>38589</v>
          </cell>
        </row>
        <row r="253">
          <cell r="A253">
            <v>38590</v>
          </cell>
        </row>
        <row r="254">
          <cell r="A254">
            <v>38593</v>
          </cell>
        </row>
        <row r="255">
          <cell r="A255">
            <v>38594</v>
          </cell>
        </row>
        <row r="256">
          <cell r="A256">
            <v>38595</v>
          </cell>
        </row>
        <row r="257">
          <cell r="A257">
            <v>38596</v>
          </cell>
        </row>
        <row r="258">
          <cell r="A258">
            <v>38597</v>
          </cell>
        </row>
        <row r="259">
          <cell r="A259">
            <v>38600</v>
          </cell>
        </row>
        <row r="260">
          <cell r="A260">
            <v>38601</v>
          </cell>
        </row>
        <row r="261">
          <cell r="A261">
            <v>38602</v>
          </cell>
        </row>
        <row r="262">
          <cell r="A262">
            <v>38603</v>
          </cell>
        </row>
        <row r="263">
          <cell r="A263">
            <v>38604</v>
          </cell>
        </row>
        <row r="264">
          <cell r="A264">
            <v>38607</v>
          </cell>
        </row>
        <row r="265">
          <cell r="A265">
            <v>38608</v>
          </cell>
        </row>
        <row r="266">
          <cell r="A266">
            <v>38609</v>
          </cell>
        </row>
        <row r="267">
          <cell r="A267">
            <v>38610</v>
          </cell>
        </row>
        <row r="268">
          <cell r="A268">
            <v>38611</v>
          </cell>
        </row>
        <row r="269">
          <cell r="A269">
            <v>38614</v>
          </cell>
        </row>
        <row r="270">
          <cell r="A270">
            <v>38615</v>
          </cell>
        </row>
        <row r="271">
          <cell r="A271">
            <v>38616</v>
          </cell>
        </row>
        <row r="272">
          <cell r="A272">
            <v>38617</v>
          </cell>
        </row>
        <row r="273">
          <cell r="A273">
            <v>38618</v>
          </cell>
        </row>
        <row r="274">
          <cell r="A274">
            <v>38621</v>
          </cell>
        </row>
        <row r="275">
          <cell r="A275">
            <v>38622</v>
          </cell>
        </row>
        <row r="276">
          <cell r="A276">
            <v>38623</v>
          </cell>
        </row>
        <row r="277">
          <cell r="A277">
            <v>38624</v>
          </cell>
        </row>
        <row r="278">
          <cell r="A278">
            <v>38625</v>
          </cell>
        </row>
        <row r="279">
          <cell r="A279">
            <v>38628</v>
          </cell>
        </row>
        <row r="280">
          <cell r="A280">
            <v>38629</v>
          </cell>
        </row>
        <row r="281">
          <cell r="A281">
            <v>38630</v>
          </cell>
        </row>
        <row r="282">
          <cell r="A282">
            <v>38631</v>
          </cell>
        </row>
        <row r="283">
          <cell r="A283">
            <v>38632</v>
          </cell>
        </row>
        <row r="284">
          <cell r="A284">
            <v>38635</v>
          </cell>
        </row>
        <row r="285">
          <cell r="A285">
            <v>38636</v>
          </cell>
        </row>
        <row r="286">
          <cell r="A286">
            <v>38637</v>
          </cell>
        </row>
        <row r="287">
          <cell r="A287">
            <v>38638</v>
          </cell>
        </row>
        <row r="288">
          <cell r="A288">
            <v>38639</v>
          </cell>
        </row>
        <row r="289">
          <cell r="A289">
            <v>38642</v>
          </cell>
        </row>
        <row r="290">
          <cell r="A290">
            <v>38643</v>
          </cell>
        </row>
        <row r="291">
          <cell r="A291">
            <v>38644</v>
          </cell>
        </row>
        <row r="292">
          <cell r="A292">
            <v>38645</v>
          </cell>
        </row>
        <row r="293">
          <cell r="A293">
            <v>38646</v>
          </cell>
        </row>
        <row r="294">
          <cell r="A294">
            <v>38649</v>
          </cell>
        </row>
        <row r="295">
          <cell r="A295">
            <v>38650</v>
          </cell>
        </row>
        <row r="296">
          <cell r="A296">
            <v>38651</v>
          </cell>
        </row>
        <row r="297">
          <cell r="A297">
            <v>38652</v>
          </cell>
        </row>
        <row r="298">
          <cell r="A298">
            <v>38653</v>
          </cell>
        </row>
        <row r="299">
          <cell r="A299">
            <v>38656</v>
          </cell>
        </row>
        <row r="300">
          <cell r="A300">
            <v>38657</v>
          </cell>
        </row>
        <row r="301">
          <cell r="A301">
            <v>38658</v>
          </cell>
        </row>
        <row r="302">
          <cell r="A302">
            <v>38659</v>
          </cell>
        </row>
        <row r="303">
          <cell r="A303">
            <v>38660</v>
          </cell>
        </row>
        <row r="304">
          <cell r="A304">
            <v>38663</v>
          </cell>
        </row>
        <row r="305">
          <cell r="A305">
            <v>38664</v>
          </cell>
        </row>
        <row r="306">
          <cell r="A306">
            <v>38665</v>
          </cell>
        </row>
        <row r="307">
          <cell r="A307">
            <v>38666</v>
          </cell>
        </row>
        <row r="308">
          <cell r="A308">
            <v>38667</v>
          </cell>
        </row>
        <row r="309">
          <cell r="A309">
            <v>38670</v>
          </cell>
        </row>
        <row r="310">
          <cell r="A310">
            <v>38671</v>
          </cell>
        </row>
        <row r="311">
          <cell r="A311">
            <v>38672</v>
          </cell>
        </row>
        <row r="312">
          <cell r="A312">
            <v>38673</v>
          </cell>
        </row>
        <row r="313">
          <cell r="A313">
            <v>38674</v>
          </cell>
        </row>
        <row r="314">
          <cell r="A314">
            <v>38677</v>
          </cell>
        </row>
        <row r="315">
          <cell r="A315">
            <v>38678</v>
          </cell>
        </row>
        <row r="316">
          <cell r="A316">
            <v>38679</v>
          </cell>
        </row>
        <row r="317">
          <cell r="A317">
            <v>38680</v>
          </cell>
        </row>
        <row r="318">
          <cell r="A318">
            <v>38681</v>
          </cell>
        </row>
        <row r="319">
          <cell r="A319">
            <v>38684</v>
          </cell>
        </row>
        <row r="320">
          <cell r="A320">
            <v>38685</v>
          </cell>
        </row>
        <row r="321">
          <cell r="A321">
            <v>38686</v>
          </cell>
        </row>
        <row r="322">
          <cell r="A322">
            <v>38687</v>
          </cell>
        </row>
        <row r="323">
          <cell r="A323">
            <v>38688</v>
          </cell>
        </row>
        <row r="324">
          <cell r="A324">
            <v>38691</v>
          </cell>
        </row>
        <row r="325">
          <cell r="A325">
            <v>38692</v>
          </cell>
        </row>
        <row r="326">
          <cell r="A326">
            <v>38693</v>
          </cell>
        </row>
        <row r="327">
          <cell r="A327">
            <v>38694</v>
          </cell>
        </row>
        <row r="328">
          <cell r="A328">
            <v>38695</v>
          </cell>
        </row>
        <row r="329">
          <cell r="A329">
            <v>38698</v>
          </cell>
        </row>
        <row r="330">
          <cell r="A330">
            <v>38699</v>
          </cell>
        </row>
        <row r="331">
          <cell r="A331">
            <v>38700</v>
          </cell>
        </row>
        <row r="332">
          <cell r="A332">
            <v>38701</v>
          </cell>
        </row>
        <row r="333">
          <cell r="A333">
            <v>38702</v>
          </cell>
        </row>
        <row r="334">
          <cell r="A334">
            <v>38705</v>
          </cell>
        </row>
        <row r="335">
          <cell r="A335">
            <v>38706</v>
          </cell>
        </row>
        <row r="336">
          <cell r="A336">
            <v>38707</v>
          </cell>
        </row>
        <row r="337">
          <cell r="A337">
            <v>38708</v>
          </cell>
        </row>
        <row r="338">
          <cell r="A338">
            <v>38709</v>
          </cell>
        </row>
        <row r="339">
          <cell r="A339">
            <v>38712</v>
          </cell>
        </row>
        <row r="340">
          <cell r="A340">
            <v>38713</v>
          </cell>
        </row>
        <row r="341">
          <cell r="A341">
            <v>38714</v>
          </cell>
        </row>
        <row r="342">
          <cell r="A342">
            <v>38715</v>
          </cell>
        </row>
        <row r="343">
          <cell r="A343">
            <v>38716</v>
          </cell>
        </row>
        <row r="344">
          <cell r="A344">
            <v>38721</v>
          </cell>
        </row>
        <row r="345">
          <cell r="A345">
            <v>38722</v>
          </cell>
        </row>
        <row r="346">
          <cell r="A346">
            <v>38723</v>
          </cell>
        </row>
        <row r="347">
          <cell r="A347">
            <v>38726</v>
          </cell>
        </row>
        <row r="348">
          <cell r="A348">
            <v>38727</v>
          </cell>
        </row>
        <row r="349">
          <cell r="A349">
            <v>38728</v>
          </cell>
        </row>
        <row r="350">
          <cell r="A350">
            <v>38729</v>
          </cell>
        </row>
        <row r="351">
          <cell r="A351">
            <v>38730</v>
          </cell>
        </row>
        <row r="352">
          <cell r="A352">
            <v>38733</v>
          </cell>
        </row>
        <row r="353">
          <cell r="A353">
            <v>38734</v>
          </cell>
        </row>
        <row r="354">
          <cell r="A354">
            <v>38735</v>
          </cell>
        </row>
        <row r="355">
          <cell r="A355">
            <v>38736</v>
          </cell>
        </row>
        <row r="356">
          <cell r="A356">
            <v>38737</v>
          </cell>
        </row>
        <row r="357">
          <cell r="A357">
            <v>38740</v>
          </cell>
        </row>
        <row r="358">
          <cell r="A358">
            <v>38741</v>
          </cell>
        </row>
        <row r="359">
          <cell r="A359">
            <v>38742</v>
          </cell>
        </row>
        <row r="360">
          <cell r="A360">
            <v>38743</v>
          </cell>
        </row>
        <row r="361">
          <cell r="A361">
            <v>38744</v>
          </cell>
        </row>
        <row r="362">
          <cell r="A362">
            <v>38747</v>
          </cell>
        </row>
        <row r="363">
          <cell r="A363">
            <v>38748</v>
          </cell>
        </row>
        <row r="364">
          <cell r="A364">
            <v>38749</v>
          </cell>
        </row>
        <row r="365">
          <cell r="A365">
            <v>38750</v>
          </cell>
        </row>
        <row r="366">
          <cell r="A366">
            <v>38751</v>
          </cell>
        </row>
        <row r="367">
          <cell r="A367">
            <v>38754</v>
          </cell>
        </row>
        <row r="368">
          <cell r="A368">
            <v>38755</v>
          </cell>
        </row>
        <row r="369">
          <cell r="A369">
            <v>38756</v>
          </cell>
        </row>
        <row r="370">
          <cell r="A370">
            <v>38757</v>
          </cell>
        </row>
        <row r="371">
          <cell r="A371">
            <v>38758</v>
          </cell>
        </row>
        <row r="372">
          <cell r="A372">
            <v>38761</v>
          </cell>
        </row>
        <row r="373">
          <cell r="A373">
            <v>38762</v>
          </cell>
        </row>
        <row r="374">
          <cell r="A374">
            <v>38764</v>
          </cell>
        </row>
        <row r="375">
          <cell r="A375">
            <v>38765</v>
          </cell>
        </row>
        <row r="376">
          <cell r="A376">
            <v>38768</v>
          </cell>
        </row>
        <row r="377">
          <cell r="A377">
            <v>38769</v>
          </cell>
        </row>
        <row r="378">
          <cell r="A378">
            <v>38770</v>
          </cell>
        </row>
        <row r="379">
          <cell r="A379">
            <v>38771</v>
          </cell>
        </row>
        <row r="380">
          <cell r="A380">
            <v>38772</v>
          </cell>
        </row>
        <row r="381">
          <cell r="A381">
            <v>38775</v>
          </cell>
        </row>
        <row r="382">
          <cell r="A382">
            <v>38776</v>
          </cell>
        </row>
        <row r="383">
          <cell r="A383">
            <v>38777</v>
          </cell>
        </row>
        <row r="384">
          <cell r="A384">
            <v>38778</v>
          </cell>
        </row>
        <row r="385">
          <cell r="A385">
            <v>38779</v>
          </cell>
        </row>
        <row r="386">
          <cell r="A386">
            <v>38782</v>
          </cell>
        </row>
        <row r="387">
          <cell r="A387">
            <v>38783</v>
          </cell>
        </row>
        <row r="388">
          <cell r="A388">
            <v>38784</v>
          </cell>
        </row>
        <row r="389">
          <cell r="A389">
            <v>38785</v>
          </cell>
        </row>
        <row r="390">
          <cell r="A390">
            <v>38786</v>
          </cell>
        </row>
        <row r="391">
          <cell r="A391">
            <v>38789</v>
          </cell>
        </row>
        <row r="392">
          <cell r="A392">
            <v>38790</v>
          </cell>
        </row>
        <row r="393">
          <cell r="A393">
            <v>38791</v>
          </cell>
        </row>
        <row r="394">
          <cell r="A394">
            <v>38792</v>
          </cell>
        </row>
        <row r="395">
          <cell r="A395">
            <v>38793</v>
          </cell>
        </row>
        <row r="396">
          <cell r="A396">
            <v>38796</v>
          </cell>
        </row>
        <row r="397">
          <cell r="A397">
            <v>38797</v>
          </cell>
        </row>
        <row r="398">
          <cell r="A398">
            <v>38798</v>
          </cell>
        </row>
        <row r="399">
          <cell r="A399">
            <v>38799</v>
          </cell>
        </row>
        <row r="400">
          <cell r="A400">
            <v>38800</v>
          </cell>
        </row>
        <row r="401">
          <cell r="A401">
            <v>38803</v>
          </cell>
        </row>
        <row r="402">
          <cell r="A402">
            <v>38804</v>
          </cell>
        </row>
        <row r="403">
          <cell r="A403">
            <v>38805</v>
          </cell>
        </row>
        <row r="404">
          <cell r="A404">
            <v>38806</v>
          </cell>
        </row>
        <row r="405">
          <cell r="A405">
            <v>38807</v>
          </cell>
        </row>
        <row r="406">
          <cell r="A406">
            <v>38810</v>
          </cell>
        </row>
        <row r="407">
          <cell r="A407">
            <v>38811</v>
          </cell>
        </row>
        <row r="408">
          <cell r="A408">
            <v>38812</v>
          </cell>
        </row>
        <row r="409">
          <cell r="A409">
            <v>38813</v>
          </cell>
        </row>
        <row r="410">
          <cell r="A410">
            <v>38814</v>
          </cell>
        </row>
        <row r="411">
          <cell r="A411">
            <v>38817</v>
          </cell>
        </row>
        <row r="412">
          <cell r="A412">
            <v>38818</v>
          </cell>
        </row>
        <row r="413">
          <cell r="A413">
            <v>38819</v>
          </cell>
        </row>
        <row r="414">
          <cell r="A414">
            <v>38820</v>
          </cell>
        </row>
        <row r="415">
          <cell r="A415">
            <v>38821</v>
          </cell>
        </row>
        <row r="416">
          <cell r="A416">
            <v>38824</v>
          </cell>
        </row>
        <row r="417">
          <cell r="A417">
            <v>38825</v>
          </cell>
        </row>
        <row r="418">
          <cell r="A418">
            <v>38826</v>
          </cell>
        </row>
        <row r="419">
          <cell r="A419">
            <v>38827</v>
          </cell>
        </row>
        <row r="420">
          <cell r="A420">
            <v>38832</v>
          </cell>
        </row>
        <row r="421">
          <cell r="A421">
            <v>38833</v>
          </cell>
        </row>
        <row r="422">
          <cell r="A422">
            <v>38835</v>
          </cell>
        </row>
        <row r="423">
          <cell r="A423">
            <v>38840</v>
          </cell>
        </row>
        <row r="424">
          <cell r="A424">
            <v>38841</v>
          </cell>
        </row>
        <row r="425">
          <cell r="A425">
            <v>38842</v>
          </cell>
        </row>
        <row r="426">
          <cell r="A426">
            <v>38845</v>
          </cell>
        </row>
        <row r="427">
          <cell r="A427">
            <v>38846</v>
          </cell>
        </row>
        <row r="428">
          <cell r="A428">
            <v>38847</v>
          </cell>
        </row>
        <row r="429">
          <cell r="A429">
            <v>38848</v>
          </cell>
        </row>
        <row r="430">
          <cell r="A430">
            <v>38849</v>
          </cell>
        </row>
        <row r="431">
          <cell r="A431">
            <v>38852</v>
          </cell>
        </row>
        <row r="432">
          <cell r="A432">
            <v>38853</v>
          </cell>
        </row>
        <row r="433">
          <cell r="A433">
            <v>38854</v>
          </cell>
        </row>
        <row r="434">
          <cell r="A434">
            <v>38855</v>
          </cell>
        </row>
        <row r="435">
          <cell r="A435">
            <v>38856</v>
          </cell>
        </row>
        <row r="436">
          <cell r="A436">
            <v>38859</v>
          </cell>
        </row>
        <row r="437">
          <cell r="A437">
            <v>38860</v>
          </cell>
        </row>
        <row r="438">
          <cell r="A438">
            <v>38861</v>
          </cell>
        </row>
        <row r="439">
          <cell r="A439">
            <v>38862</v>
          </cell>
        </row>
        <row r="440">
          <cell r="A440">
            <v>38863</v>
          </cell>
        </row>
        <row r="441">
          <cell r="A441">
            <v>38866</v>
          </cell>
        </row>
        <row r="442">
          <cell r="A442">
            <v>38867</v>
          </cell>
        </row>
        <row r="443">
          <cell r="A443">
            <v>38868</v>
          </cell>
        </row>
        <row r="444">
          <cell r="A444">
            <v>38869</v>
          </cell>
        </row>
        <row r="445">
          <cell r="A445">
            <v>38870</v>
          </cell>
        </row>
        <row r="446">
          <cell r="A446">
            <v>38873</v>
          </cell>
        </row>
        <row r="447">
          <cell r="A447">
            <v>38874</v>
          </cell>
        </row>
        <row r="448">
          <cell r="A448">
            <v>38875</v>
          </cell>
        </row>
        <row r="449">
          <cell r="A449">
            <v>38876</v>
          </cell>
        </row>
        <row r="450">
          <cell r="A450">
            <v>38877</v>
          </cell>
        </row>
        <row r="451">
          <cell r="A451">
            <v>38880</v>
          </cell>
        </row>
        <row r="452">
          <cell r="A452">
            <v>38881</v>
          </cell>
        </row>
        <row r="453">
          <cell r="A453">
            <v>38882</v>
          </cell>
        </row>
        <row r="454">
          <cell r="A454">
            <v>38883</v>
          </cell>
        </row>
        <row r="455">
          <cell r="A455">
            <v>38884</v>
          </cell>
        </row>
        <row r="456">
          <cell r="A456">
            <v>38887</v>
          </cell>
        </row>
        <row r="457">
          <cell r="A457">
            <v>38888</v>
          </cell>
        </row>
        <row r="458">
          <cell r="A458">
            <v>38889</v>
          </cell>
        </row>
        <row r="459">
          <cell r="A459">
            <v>38890</v>
          </cell>
        </row>
        <row r="460">
          <cell r="A460">
            <v>38891</v>
          </cell>
        </row>
        <row r="461">
          <cell r="A461">
            <v>38894</v>
          </cell>
        </row>
        <row r="462">
          <cell r="A462">
            <v>38895</v>
          </cell>
        </row>
        <row r="463">
          <cell r="A463">
            <v>38896</v>
          </cell>
        </row>
        <row r="464">
          <cell r="A464">
            <v>38897</v>
          </cell>
        </row>
        <row r="465">
          <cell r="A465">
            <v>38898</v>
          </cell>
        </row>
        <row r="466">
          <cell r="A466">
            <v>38901</v>
          </cell>
        </row>
        <row r="467">
          <cell r="A467">
            <v>38902</v>
          </cell>
        </row>
        <row r="468">
          <cell r="A468">
            <v>38903</v>
          </cell>
        </row>
        <row r="469">
          <cell r="A469">
            <v>38904</v>
          </cell>
        </row>
        <row r="470">
          <cell r="A470">
            <v>38905</v>
          </cell>
        </row>
        <row r="471">
          <cell r="A471">
            <v>38908</v>
          </cell>
        </row>
        <row r="472">
          <cell r="A472">
            <v>38909</v>
          </cell>
        </row>
        <row r="473">
          <cell r="A473">
            <v>38910</v>
          </cell>
        </row>
        <row r="474">
          <cell r="A474">
            <v>38911</v>
          </cell>
        </row>
        <row r="475">
          <cell r="A475">
            <v>38912</v>
          </cell>
        </row>
        <row r="476">
          <cell r="A476">
            <v>38915</v>
          </cell>
        </row>
        <row r="477">
          <cell r="A477">
            <v>38916</v>
          </cell>
        </row>
        <row r="478">
          <cell r="A478">
            <v>38917</v>
          </cell>
        </row>
        <row r="479">
          <cell r="A479">
            <v>38918</v>
          </cell>
        </row>
        <row r="480">
          <cell r="A480">
            <v>38919</v>
          </cell>
        </row>
        <row r="481">
          <cell r="A481">
            <v>38922</v>
          </cell>
        </row>
        <row r="482">
          <cell r="A482">
            <v>38923</v>
          </cell>
        </row>
        <row r="483">
          <cell r="A483">
            <v>38924</v>
          </cell>
        </row>
        <row r="484">
          <cell r="A484">
            <v>38925</v>
          </cell>
        </row>
        <row r="485">
          <cell r="A485">
            <v>38926</v>
          </cell>
        </row>
        <row r="486">
          <cell r="A486">
            <v>38929</v>
          </cell>
        </row>
        <row r="487">
          <cell r="A487">
            <v>38930</v>
          </cell>
        </row>
        <row r="488">
          <cell r="A488">
            <v>38931</v>
          </cell>
        </row>
        <row r="489">
          <cell r="A489">
            <v>38932</v>
          </cell>
        </row>
        <row r="490">
          <cell r="A490">
            <v>38933</v>
          </cell>
        </row>
        <row r="491">
          <cell r="A491">
            <v>38936</v>
          </cell>
        </row>
        <row r="492">
          <cell r="A492">
            <v>38937</v>
          </cell>
        </row>
        <row r="493">
          <cell r="A493">
            <v>38938</v>
          </cell>
        </row>
        <row r="494">
          <cell r="A494">
            <v>38939</v>
          </cell>
        </row>
        <row r="495">
          <cell r="A495">
            <v>38940</v>
          </cell>
        </row>
        <row r="496">
          <cell r="A496">
            <v>38943</v>
          </cell>
        </row>
        <row r="497">
          <cell r="A497">
            <v>38944</v>
          </cell>
        </row>
        <row r="498">
          <cell r="A498">
            <v>38945</v>
          </cell>
        </row>
        <row r="499">
          <cell r="A499">
            <v>38946</v>
          </cell>
        </row>
        <row r="500">
          <cell r="A500">
            <v>38947</v>
          </cell>
        </row>
        <row r="501">
          <cell r="A501">
            <v>38950</v>
          </cell>
        </row>
        <row r="502">
          <cell r="A502">
            <v>38951</v>
          </cell>
        </row>
        <row r="503">
          <cell r="A503">
            <v>38952</v>
          </cell>
        </row>
        <row r="504">
          <cell r="A504">
            <v>38953</v>
          </cell>
        </row>
        <row r="505">
          <cell r="A505">
            <v>38954</v>
          </cell>
        </row>
        <row r="506">
          <cell r="A506">
            <v>38957</v>
          </cell>
        </row>
        <row r="507">
          <cell r="A507">
            <v>38958</v>
          </cell>
        </row>
        <row r="508">
          <cell r="A508">
            <v>38959</v>
          </cell>
        </row>
        <row r="509">
          <cell r="A509">
            <v>38960</v>
          </cell>
        </row>
        <row r="510">
          <cell r="A510">
            <v>38961</v>
          </cell>
        </row>
        <row r="511">
          <cell r="A511">
            <v>38964</v>
          </cell>
        </row>
        <row r="512">
          <cell r="A512">
            <v>38965</v>
          </cell>
        </row>
        <row r="513">
          <cell r="A513">
            <v>38966</v>
          </cell>
        </row>
        <row r="514">
          <cell r="A514">
            <v>38967</v>
          </cell>
        </row>
        <row r="515">
          <cell r="A515">
            <v>38968</v>
          </cell>
        </row>
        <row r="516">
          <cell r="A516">
            <v>38971</v>
          </cell>
        </row>
        <row r="517">
          <cell r="A517">
            <v>38972</v>
          </cell>
        </row>
        <row r="518">
          <cell r="A518">
            <v>38973</v>
          </cell>
        </row>
        <row r="519">
          <cell r="A519">
            <v>38974</v>
          </cell>
        </row>
        <row r="520">
          <cell r="A520">
            <v>38975</v>
          </cell>
        </row>
        <row r="521">
          <cell r="A521">
            <v>38978</v>
          </cell>
        </row>
        <row r="522">
          <cell r="A522">
            <v>38979</v>
          </cell>
        </row>
        <row r="523">
          <cell r="A523">
            <v>38980</v>
          </cell>
        </row>
        <row r="524">
          <cell r="A524">
            <v>38981</v>
          </cell>
        </row>
        <row r="525">
          <cell r="A525">
            <v>38982</v>
          </cell>
        </row>
        <row r="526">
          <cell r="A526">
            <v>38985</v>
          </cell>
        </row>
        <row r="527">
          <cell r="A527">
            <v>38986</v>
          </cell>
        </row>
        <row r="528">
          <cell r="A528">
            <v>38987</v>
          </cell>
        </row>
        <row r="529">
          <cell r="A529">
            <v>38988</v>
          </cell>
        </row>
        <row r="530">
          <cell r="A530">
            <v>38989</v>
          </cell>
        </row>
        <row r="531">
          <cell r="A531">
            <v>38992</v>
          </cell>
        </row>
        <row r="532">
          <cell r="A532">
            <v>38993</v>
          </cell>
        </row>
        <row r="533">
          <cell r="A533">
            <v>38994</v>
          </cell>
        </row>
        <row r="534">
          <cell r="A534">
            <v>38995</v>
          </cell>
        </row>
        <row r="535">
          <cell r="A535">
            <v>38996</v>
          </cell>
        </row>
        <row r="536">
          <cell r="A536">
            <v>38999</v>
          </cell>
        </row>
        <row r="537">
          <cell r="A537">
            <v>39000</v>
          </cell>
        </row>
        <row r="538">
          <cell r="A538">
            <v>39001</v>
          </cell>
        </row>
        <row r="539">
          <cell r="A539">
            <v>39002</v>
          </cell>
        </row>
        <row r="540">
          <cell r="A540">
            <v>39003</v>
          </cell>
        </row>
        <row r="541">
          <cell r="A541">
            <v>39006</v>
          </cell>
        </row>
        <row r="542">
          <cell r="A542">
            <v>39007</v>
          </cell>
        </row>
        <row r="543">
          <cell r="A543">
            <v>39008</v>
          </cell>
        </row>
        <row r="544">
          <cell r="A544">
            <v>39009</v>
          </cell>
        </row>
        <row r="545">
          <cell r="A545">
            <v>39010</v>
          </cell>
        </row>
        <row r="546">
          <cell r="A546">
            <v>39013</v>
          </cell>
        </row>
        <row r="547">
          <cell r="A547">
            <v>39014</v>
          </cell>
        </row>
        <row r="548">
          <cell r="A548">
            <v>39015</v>
          </cell>
        </row>
        <row r="549">
          <cell r="A549">
            <v>39016</v>
          </cell>
        </row>
        <row r="550">
          <cell r="A550">
            <v>39017</v>
          </cell>
        </row>
        <row r="551">
          <cell r="A551">
            <v>39020</v>
          </cell>
        </row>
        <row r="552">
          <cell r="A552">
            <v>39021</v>
          </cell>
        </row>
        <row r="553">
          <cell r="A553">
            <v>39022</v>
          </cell>
        </row>
        <row r="554">
          <cell r="A554">
            <v>39023</v>
          </cell>
        </row>
        <row r="555">
          <cell r="A555">
            <v>39024</v>
          </cell>
        </row>
        <row r="556">
          <cell r="A556">
            <v>39027</v>
          </cell>
        </row>
        <row r="557">
          <cell r="A557">
            <v>39028</v>
          </cell>
        </row>
        <row r="558">
          <cell r="A558">
            <v>39029</v>
          </cell>
        </row>
        <row r="559">
          <cell r="A559">
            <v>39030</v>
          </cell>
        </row>
        <row r="560">
          <cell r="A560">
            <v>39031</v>
          </cell>
        </row>
        <row r="561">
          <cell r="A561">
            <v>39034</v>
          </cell>
        </row>
        <row r="562">
          <cell r="A562">
            <v>39035</v>
          </cell>
        </row>
        <row r="563">
          <cell r="A563">
            <v>39036</v>
          </cell>
        </row>
        <row r="564">
          <cell r="A564">
            <v>39037</v>
          </cell>
        </row>
        <row r="565">
          <cell r="A565">
            <v>39038</v>
          </cell>
        </row>
        <row r="566">
          <cell r="A566">
            <v>39041</v>
          </cell>
        </row>
        <row r="567">
          <cell r="A567">
            <v>39042</v>
          </cell>
        </row>
        <row r="568">
          <cell r="A568">
            <v>39043</v>
          </cell>
        </row>
        <row r="569">
          <cell r="A569">
            <v>39044</v>
          </cell>
        </row>
        <row r="570">
          <cell r="A570">
            <v>39045</v>
          </cell>
        </row>
        <row r="571">
          <cell r="A571">
            <v>39048</v>
          </cell>
        </row>
        <row r="572">
          <cell r="A572">
            <v>39049</v>
          </cell>
        </row>
        <row r="573">
          <cell r="A573">
            <v>39050</v>
          </cell>
        </row>
        <row r="574">
          <cell r="A574">
            <v>39051</v>
          </cell>
        </row>
        <row r="575">
          <cell r="A575">
            <v>39052</v>
          </cell>
        </row>
        <row r="576">
          <cell r="A576">
            <v>39055</v>
          </cell>
        </row>
        <row r="577">
          <cell r="A577">
            <v>39056</v>
          </cell>
        </row>
        <row r="578">
          <cell r="A578">
            <v>39057</v>
          </cell>
        </row>
        <row r="579">
          <cell r="A579">
            <v>39058</v>
          </cell>
        </row>
        <row r="580">
          <cell r="A580">
            <v>39059</v>
          </cell>
        </row>
        <row r="581">
          <cell r="A581">
            <v>39062</v>
          </cell>
        </row>
        <row r="582">
          <cell r="A582">
            <v>39063</v>
          </cell>
        </row>
        <row r="583">
          <cell r="A583">
            <v>39064</v>
          </cell>
        </row>
        <row r="584">
          <cell r="A584">
            <v>39065</v>
          </cell>
        </row>
        <row r="585">
          <cell r="A585">
            <v>39066</v>
          </cell>
        </row>
        <row r="586">
          <cell r="A586">
            <v>39069</v>
          </cell>
        </row>
        <row r="587">
          <cell r="A587">
            <v>39070</v>
          </cell>
        </row>
        <row r="588">
          <cell r="A588">
            <v>39071</v>
          </cell>
        </row>
        <row r="589">
          <cell r="A589">
            <v>39072</v>
          </cell>
        </row>
        <row r="590">
          <cell r="A590">
            <v>39073</v>
          </cell>
        </row>
        <row r="591">
          <cell r="A591">
            <v>39076</v>
          </cell>
        </row>
        <row r="592">
          <cell r="A592">
            <v>39077</v>
          </cell>
        </row>
        <row r="593">
          <cell r="A593">
            <v>39078</v>
          </cell>
        </row>
        <row r="594">
          <cell r="A594">
            <v>39079</v>
          </cell>
        </row>
        <row r="595">
          <cell r="A595">
            <v>39080</v>
          </cell>
        </row>
        <row r="596">
          <cell r="A596">
            <v>39085</v>
          </cell>
        </row>
        <row r="597">
          <cell r="A597">
            <v>39086</v>
          </cell>
        </row>
        <row r="598">
          <cell r="A598">
            <v>39087</v>
          </cell>
        </row>
        <row r="599">
          <cell r="A599">
            <v>39090</v>
          </cell>
        </row>
        <row r="600">
          <cell r="A600">
            <v>39091</v>
          </cell>
        </row>
        <row r="601">
          <cell r="A601">
            <v>39092</v>
          </cell>
        </row>
        <row r="602">
          <cell r="A602">
            <v>39093</v>
          </cell>
        </row>
        <row r="603">
          <cell r="A603">
            <v>39094</v>
          </cell>
        </row>
        <row r="604">
          <cell r="A604">
            <v>39097</v>
          </cell>
        </row>
        <row r="605">
          <cell r="A605">
            <v>39098</v>
          </cell>
        </row>
        <row r="606">
          <cell r="A606">
            <v>39099</v>
          </cell>
        </row>
        <row r="607">
          <cell r="A607">
            <v>39100</v>
          </cell>
        </row>
        <row r="608">
          <cell r="A608">
            <v>39101</v>
          </cell>
        </row>
        <row r="609">
          <cell r="A609">
            <v>39104</v>
          </cell>
        </row>
        <row r="610">
          <cell r="A610">
            <v>39105</v>
          </cell>
        </row>
        <row r="611">
          <cell r="A611">
            <v>39106</v>
          </cell>
        </row>
        <row r="612">
          <cell r="A612">
            <v>39107</v>
          </cell>
        </row>
        <row r="613">
          <cell r="A613">
            <v>39108</v>
          </cell>
        </row>
        <row r="614">
          <cell r="A614">
            <v>39111</v>
          </cell>
        </row>
        <row r="615">
          <cell r="A615">
            <v>39112</v>
          </cell>
        </row>
        <row r="616">
          <cell r="A616">
            <v>39113</v>
          </cell>
        </row>
        <row r="617">
          <cell r="A617">
            <v>39114</v>
          </cell>
        </row>
        <row r="618">
          <cell r="A618">
            <v>39115</v>
          </cell>
        </row>
        <row r="619">
          <cell r="A619">
            <v>39118</v>
          </cell>
        </row>
        <row r="620">
          <cell r="A620">
            <v>39119</v>
          </cell>
        </row>
        <row r="621">
          <cell r="A621">
            <v>39120</v>
          </cell>
        </row>
        <row r="622">
          <cell r="A622">
            <v>39121</v>
          </cell>
        </row>
        <row r="623">
          <cell r="A623">
            <v>39122</v>
          </cell>
        </row>
        <row r="624">
          <cell r="A624">
            <v>39125</v>
          </cell>
        </row>
        <row r="625">
          <cell r="A625">
            <v>39126</v>
          </cell>
        </row>
        <row r="626">
          <cell r="A626">
            <v>39127</v>
          </cell>
        </row>
        <row r="627">
          <cell r="A627">
            <v>39129</v>
          </cell>
        </row>
        <row r="628">
          <cell r="A628">
            <v>39132</v>
          </cell>
        </row>
        <row r="629">
          <cell r="A629">
            <v>39133</v>
          </cell>
        </row>
        <row r="630">
          <cell r="A630">
            <v>39134</v>
          </cell>
        </row>
        <row r="631">
          <cell r="A631">
            <v>39135</v>
          </cell>
        </row>
        <row r="632">
          <cell r="A632">
            <v>39136</v>
          </cell>
        </row>
        <row r="633">
          <cell r="A633">
            <v>39139</v>
          </cell>
        </row>
        <row r="634">
          <cell r="A634">
            <v>39140</v>
          </cell>
        </row>
        <row r="635">
          <cell r="A635">
            <v>39141</v>
          </cell>
        </row>
        <row r="636">
          <cell r="A636">
            <v>39142</v>
          </cell>
        </row>
        <row r="637">
          <cell r="A637">
            <v>39143</v>
          </cell>
        </row>
        <row r="638">
          <cell r="A638">
            <v>39146</v>
          </cell>
        </row>
        <row r="639">
          <cell r="A639">
            <v>39147</v>
          </cell>
        </row>
        <row r="640">
          <cell r="A640">
            <v>39148</v>
          </cell>
        </row>
        <row r="641">
          <cell r="A641">
            <v>39149</v>
          </cell>
        </row>
        <row r="642">
          <cell r="A642">
            <v>39150</v>
          </cell>
        </row>
        <row r="643">
          <cell r="A643">
            <v>39153</v>
          </cell>
        </row>
        <row r="644">
          <cell r="A644">
            <v>39154</v>
          </cell>
        </row>
        <row r="645">
          <cell r="A645">
            <v>39155</v>
          </cell>
        </row>
        <row r="646">
          <cell r="A646">
            <v>39156</v>
          </cell>
        </row>
        <row r="647">
          <cell r="A647">
            <v>39157</v>
          </cell>
        </row>
        <row r="648">
          <cell r="A648">
            <v>39160</v>
          </cell>
        </row>
        <row r="649">
          <cell r="A649">
            <v>39161</v>
          </cell>
        </row>
        <row r="650">
          <cell r="A650">
            <v>39162</v>
          </cell>
        </row>
        <row r="651">
          <cell r="A651">
            <v>39163</v>
          </cell>
        </row>
        <row r="652">
          <cell r="A652">
            <v>39164</v>
          </cell>
        </row>
        <row r="653">
          <cell r="A653">
            <v>39167</v>
          </cell>
        </row>
        <row r="654">
          <cell r="A654">
            <v>39168</v>
          </cell>
        </row>
        <row r="655">
          <cell r="A655">
            <v>39169</v>
          </cell>
        </row>
        <row r="656">
          <cell r="A656">
            <v>39170</v>
          </cell>
        </row>
        <row r="657">
          <cell r="A657">
            <v>39171</v>
          </cell>
        </row>
        <row r="658">
          <cell r="A658">
            <v>39174</v>
          </cell>
        </row>
        <row r="659">
          <cell r="A659">
            <v>39175</v>
          </cell>
        </row>
        <row r="660">
          <cell r="A660">
            <v>39176</v>
          </cell>
        </row>
        <row r="661">
          <cell r="A661">
            <v>39177</v>
          </cell>
        </row>
        <row r="662">
          <cell r="A662">
            <v>39182</v>
          </cell>
        </row>
        <row r="663">
          <cell r="A663">
            <v>39183</v>
          </cell>
        </row>
        <row r="664">
          <cell r="A664">
            <v>39184</v>
          </cell>
        </row>
        <row r="665">
          <cell r="A665">
            <v>39185</v>
          </cell>
        </row>
        <row r="666">
          <cell r="A666">
            <v>39188</v>
          </cell>
        </row>
        <row r="667">
          <cell r="A667">
            <v>39189</v>
          </cell>
        </row>
        <row r="668">
          <cell r="A668">
            <v>39190</v>
          </cell>
        </row>
        <row r="669">
          <cell r="A669">
            <v>39191</v>
          </cell>
        </row>
        <row r="670">
          <cell r="A670">
            <v>39192</v>
          </cell>
        </row>
        <row r="671">
          <cell r="A671">
            <v>39195</v>
          </cell>
        </row>
        <row r="672">
          <cell r="A672">
            <v>39196</v>
          </cell>
        </row>
        <row r="673">
          <cell r="A673">
            <v>39197</v>
          </cell>
        </row>
        <row r="674">
          <cell r="A674">
            <v>39198</v>
          </cell>
        </row>
        <row r="675">
          <cell r="A675">
            <v>39199</v>
          </cell>
        </row>
        <row r="676">
          <cell r="A676">
            <v>39202</v>
          </cell>
        </row>
        <row r="677">
          <cell r="A677">
            <v>39205</v>
          </cell>
        </row>
        <row r="678">
          <cell r="A678">
            <v>39206</v>
          </cell>
        </row>
        <row r="679">
          <cell r="A679">
            <v>39209</v>
          </cell>
        </row>
        <row r="680">
          <cell r="A680">
            <v>39210</v>
          </cell>
        </row>
        <row r="681">
          <cell r="A681">
            <v>39211</v>
          </cell>
        </row>
        <row r="682">
          <cell r="A682">
            <v>39212</v>
          </cell>
        </row>
        <row r="683">
          <cell r="A683">
            <v>39213</v>
          </cell>
        </row>
        <row r="684">
          <cell r="A684">
            <v>39216</v>
          </cell>
        </row>
        <row r="685">
          <cell r="A685">
            <v>39217</v>
          </cell>
        </row>
        <row r="686">
          <cell r="A686">
            <v>39218</v>
          </cell>
        </row>
        <row r="687">
          <cell r="A687">
            <v>39219</v>
          </cell>
        </row>
        <row r="688">
          <cell r="A688">
            <v>39220</v>
          </cell>
        </row>
        <row r="689">
          <cell r="A689">
            <v>39223</v>
          </cell>
        </row>
        <row r="690">
          <cell r="A690">
            <v>39224</v>
          </cell>
        </row>
        <row r="691">
          <cell r="A691">
            <v>39225</v>
          </cell>
        </row>
        <row r="692">
          <cell r="A692">
            <v>39226</v>
          </cell>
        </row>
        <row r="693">
          <cell r="A693">
            <v>39227</v>
          </cell>
        </row>
        <row r="694">
          <cell r="A694">
            <v>39230</v>
          </cell>
        </row>
        <row r="695">
          <cell r="A695">
            <v>39231</v>
          </cell>
        </row>
        <row r="696">
          <cell r="A696">
            <v>39232</v>
          </cell>
        </row>
        <row r="697">
          <cell r="A697">
            <v>39233</v>
          </cell>
        </row>
        <row r="698">
          <cell r="A698">
            <v>39234</v>
          </cell>
        </row>
        <row r="699">
          <cell r="A699">
            <v>39237</v>
          </cell>
        </row>
        <row r="700">
          <cell r="A700">
            <v>39238</v>
          </cell>
        </row>
        <row r="701">
          <cell r="A701">
            <v>39239</v>
          </cell>
        </row>
        <row r="702">
          <cell r="A702">
            <v>39240</v>
          </cell>
        </row>
        <row r="703">
          <cell r="A703">
            <v>39241</v>
          </cell>
        </row>
        <row r="704">
          <cell r="A704">
            <v>39244</v>
          </cell>
        </row>
        <row r="705">
          <cell r="A705">
            <v>39245</v>
          </cell>
        </row>
        <row r="706">
          <cell r="A706">
            <v>39246</v>
          </cell>
        </row>
        <row r="707">
          <cell r="A707">
            <v>39247</v>
          </cell>
        </row>
        <row r="708">
          <cell r="A708">
            <v>39248</v>
          </cell>
        </row>
        <row r="709">
          <cell r="A709">
            <v>39251</v>
          </cell>
        </row>
        <row r="710">
          <cell r="A710">
            <v>39252</v>
          </cell>
        </row>
        <row r="711">
          <cell r="A711">
            <v>39253</v>
          </cell>
        </row>
        <row r="712">
          <cell r="A712">
            <v>39254</v>
          </cell>
        </row>
        <row r="713">
          <cell r="A713">
            <v>39255</v>
          </cell>
        </row>
        <row r="714">
          <cell r="A714">
            <v>39258</v>
          </cell>
        </row>
        <row r="715">
          <cell r="A715">
            <v>39259</v>
          </cell>
        </row>
        <row r="716">
          <cell r="A716">
            <v>39260</v>
          </cell>
        </row>
        <row r="717">
          <cell r="A717">
            <v>39261</v>
          </cell>
        </row>
        <row r="718">
          <cell r="A718">
            <v>39262</v>
          </cell>
        </row>
        <row r="719">
          <cell r="A719">
            <v>39265</v>
          </cell>
        </row>
        <row r="720">
          <cell r="A720">
            <v>39266</v>
          </cell>
        </row>
        <row r="721">
          <cell r="A721">
            <v>39267</v>
          </cell>
        </row>
        <row r="722">
          <cell r="A722">
            <v>39268</v>
          </cell>
        </row>
        <row r="723">
          <cell r="A723">
            <v>39269</v>
          </cell>
        </row>
        <row r="724">
          <cell r="A724">
            <v>39272</v>
          </cell>
        </row>
        <row r="725">
          <cell r="A725">
            <v>39273</v>
          </cell>
        </row>
        <row r="726">
          <cell r="A726">
            <v>39274</v>
          </cell>
        </row>
        <row r="727">
          <cell r="A727">
            <v>39275</v>
          </cell>
        </row>
        <row r="728">
          <cell r="A728">
            <v>39276</v>
          </cell>
        </row>
        <row r="729">
          <cell r="A729">
            <v>39279</v>
          </cell>
        </row>
        <row r="730">
          <cell r="A730">
            <v>39280</v>
          </cell>
        </row>
        <row r="731">
          <cell r="A731">
            <v>39281</v>
          </cell>
        </row>
        <row r="732">
          <cell r="A732">
            <v>39282</v>
          </cell>
        </row>
        <row r="733">
          <cell r="A733">
            <v>39283</v>
          </cell>
        </row>
        <row r="734">
          <cell r="A734">
            <v>39286</v>
          </cell>
        </row>
        <row r="735">
          <cell r="A735">
            <v>39287</v>
          </cell>
        </row>
        <row r="736">
          <cell r="A736">
            <v>39288</v>
          </cell>
        </row>
        <row r="737">
          <cell r="A737">
            <v>39289</v>
          </cell>
        </row>
        <row r="738">
          <cell r="A738">
            <v>39290</v>
          </cell>
        </row>
        <row r="739">
          <cell r="A739">
            <v>39293</v>
          </cell>
        </row>
        <row r="740">
          <cell r="A740">
            <v>39294</v>
          </cell>
        </row>
        <row r="741">
          <cell r="A741">
            <v>39295</v>
          </cell>
        </row>
        <row r="742">
          <cell r="A742">
            <v>39296</v>
          </cell>
        </row>
        <row r="743">
          <cell r="A743">
            <v>39297</v>
          </cell>
        </row>
        <row r="744">
          <cell r="A744">
            <v>39300</v>
          </cell>
        </row>
        <row r="745">
          <cell r="A745">
            <v>39301</v>
          </cell>
        </row>
        <row r="746">
          <cell r="A746">
            <v>39302</v>
          </cell>
        </row>
        <row r="747">
          <cell r="A747">
            <v>39303</v>
          </cell>
        </row>
        <row r="748">
          <cell r="A748">
            <v>39304</v>
          </cell>
        </row>
        <row r="749">
          <cell r="A749">
            <v>39307</v>
          </cell>
        </row>
        <row r="750">
          <cell r="A750">
            <v>39308</v>
          </cell>
        </row>
        <row r="751">
          <cell r="A751">
            <v>39309</v>
          </cell>
        </row>
        <row r="752">
          <cell r="A752">
            <v>39310</v>
          </cell>
        </row>
        <row r="753">
          <cell r="A753">
            <v>39311</v>
          </cell>
        </row>
        <row r="754">
          <cell r="A754">
            <v>39314</v>
          </cell>
        </row>
        <row r="755">
          <cell r="A755">
            <v>39315</v>
          </cell>
        </row>
        <row r="756">
          <cell r="A756">
            <v>39316</v>
          </cell>
        </row>
        <row r="757">
          <cell r="A757">
            <v>39317</v>
          </cell>
        </row>
        <row r="758">
          <cell r="A758">
            <v>39318</v>
          </cell>
        </row>
        <row r="759">
          <cell r="A759">
            <v>39321</v>
          </cell>
        </row>
        <row r="760">
          <cell r="A760">
            <v>39322</v>
          </cell>
        </row>
        <row r="761">
          <cell r="A761">
            <v>39323</v>
          </cell>
        </row>
        <row r="762">
          <cell r="A762">
            <v>39324</v>
          </cell>
        </row>
        <row r="763">
          <cell r="A763">
            <v>39325</v>
          </cell>
        </row>
        <row r="764">
          <cell r="A764">
            <v>39328</v>
          </cell>
        </row>
        <row r="765">
          <cell r="A765">
            <v>39329</v>
          </cell>
        </row>
        <row r="766">
          <cell r="A766">
            <v>39330</v>
          </cell>
        </row>
        <row r="767">
          <cell r="A767">
            <v>39331</v>
          </cell>
        </row>
        <row r="768">
          <cell r="A768">
            <v>39332</v>
          </cell>
        </row>
        <row r="769">
          <cell r="A769">
            <v>39335</v>
          </cell>
        </row>
        <row r="770">
          <cell r="A770">
            <v>39336</v>
          </cell>
        </row>
        <row r="771">
          <cell r="A771">
            <v>39337</v>
          </cell>
        </row>
        <row r="772">
          <cell r="A772">
            <v>39338</v>
          </cell>
        </row>
        <row r="773">
          <cell r="A773">
            <v>39339</v>
          </cell>
        </row>
        <row r="774">
          <cell r="A774">
            <v>39342</v>
          </cell>
        </row>
        <row r="775">
          <cell r="A775">
            <v>39343</v>
          </cell>
        </row>
        <row r="776">
          <cell r="A776">
            <v>39344</v>
          </cell>
        </row>
        <row r="777">
          <cell r="A777">
            <v>39345</v>
          </cell>
        </row>
        <row r="778">
          <cell r="A778">
            <v>39346</v>
          </cell>
        </row>
        <row r="779">
          <cell r="A779">
            <v>39349</v>
          </cell>
        </row>
        <row r="780">
          <cell r="A780">
            <v>39350</v>
          </cell>
        </row>
        <row r="781">
          <cell r="A781">
            <v>39351</v>
          </cell>
        </row>
        <row r="782">
          <cell r="A782">
            <v>39352</v>
          </cell>
        </row>
        <row r="783">
          <cell r="A783">
            <v>39353</v>
          </cell>
        </row>
        <row r="784">
          <cell r="A784">
            <v>39356</v>
          </cell>
        </row>
        <row r="785">
          <cell r="A785">
            <v>39357</v>
          </cell>
        </row>
        <row r="786">
          <cell r="A786">
            <v>39358</v>
          </cell>
        </row>
        <row r="787">
          <cell r="A787">
            <v>39359</v>
          </cell>
        </row>
        <row r="788">
          <cell r="A788">
            <v>39360</v>
          </cell>
        </row>
        <row r="789">
          <cell r="A789">
            <v>39363</v>
          </cell>
        </row>
        <row r="790">
          <cell r="A790">
            <v>39364</v>
          </cell>
        </row>
        <row r="791">
          <cell r="A791">
            <v>39365</v>
          </cell>
        </row>
        <row r="792">
          <cell r="A792">
            <v>39366</v>
          </cell>
        </row>
        <row r="793">
          <cell r="A793">
            <v>39367</v>
          </cell>
        </row>
        <row r="794">
          <cell r="A794">
            <v>39370</v>
          </cell>
        </row>
        <row r="795">
          <cell r="A795">
            <v>39371</v>
          </cell>
        </row>
        <row r="796">
          <cell r="A796">
            <v>39372</v>
          </cell>
        </row>
        <row r="797">
          <cell r="A797">
            <v>39373</v>
          </cell>
        </row>
        <row r="798">
          <cell r="A798">
            <v>39374</v>
          </cell>
        </row>
        <row r="799">
          <cell r="A799">
            <v>39377</v>
          </cell>
        </row>
        <row r="800">
          <cell r="A800">
            <v>39378</v>
          </cell>
        </row>
        <row r="801">
          <cell r="A801">
            <v>39379</v>
          </cell>
        </row>
        <row r="802">
          <cell r="A802">
            <v>39380</v>
          </cell>
        </row>
        <row r="803">
          <cell r="A803">
            <v>39381</v>
          </cell>
        </row>
        <row r="804">
          <cell r="A804">
            <v>39384</v>
          </cell>
        </row>
        <row r="805">
          <cell r="A805">
            <v>39385</v>
          </cell>
        </row>
        <row r="806">
          <cell r="A806">
            <v>39386</v>
          </cell>
        </row>
        <row r="807">
          <cell r="A807">
            <v>39387</v>
          </cell>
        </row>
        <row r="808">
          <cell r="A808">
            <v>39388</v>
          </cell>
        </row>
        <row r="809">
          <cell r="A809">
            <v>39391</v>
          </cell>
        </row>
        <row r="810">
          <cell r="A810">
            <v>39392</v>
          </cell>
        </row>
        <row r="811">
          <cell r="A811">
            <v>39393</v>
          </cell>
        </row>
        <row r="812">
          <cell r="A812">
            <v>39394</v>
          </cell>
        </row>
        <row r="813">
          <cell r="A813">
            <v>39395</v>
          </cell>
        </row>
        <row r="814">
          <cell r="A814">
            <v>39398</v>
          </cell>
        </row>
        <row r="815">
          <cell r="A815">
            <v>39399</v>
          </cell>
        </row>
        <row r="816">
          <cell r="A816">
            <v>39400</v>
          </cell>
        </row>
        <row r="817">
          <cell r="A817">
            <v>39401</v>
          </cell>
        </row>
        <row r="818">
          <cell r="A818">
            <v>39402</v>
          </cell>
        </row>
        <row r="819">
          <cell r="A819">
            <v>39405</v>
          </cell>
        </row>
        <row r="820">
          <cell r="A820">
            <v>39406</v>
          </cell>
        </row>
        <row r="821">
          <cell r="A821">
            <v>39407</v>
          </cell>
        </row>
        <row r="822">
          <cell r="A822">
            <v>39408</v>
          </cell>
        </row>
        <row r="823">
          <cell r="A823">
            <v>39409</v>
          </cell>
        </row>
        <row r="824">
          <cell r="A824">
            <v>39412</v>
          </cell>
        </row>
        <row r="825">
          <cell r="A825">
            <v>39413</v>
          </cell>
        </row>
        <row r="826">
          <cell r="A826">
            <v>39414</v>
          </cell>
        </row>
        <row r="827">
          <cell r="A827">
            <v>39415</v>
          </cell>
        </row>
        <row r="828">
          <cell r="A828">
            <v>39416</v>
          </cell>
        </row>
        <row r="829">
          <cell r="A829">
            <v>39419</v>
          </cell>
        </row>
        <row r="830">
          <cell r="A830">
            <v>39420</v>
          </cell>
        </row>
        <row r="831">
          <cell r="A831">
            <v>39421</v>
          </cell>
        </row>
        <row r="832">
          <cell r="A832">
            <v>39422</v>
          </cell>
        </row>
        <row r="833">
          <cell r="A833">
            <v>39423</v>
          </cell>
        </row>
        <row r="834">
          <cell r="A834">
            <v>39426</v>
          </cell>
        </row>
        <row r="835">
          <cell r="A835">
            <v>39427</v>
          </cell>
        </row>
        <row r="836">
          <cell r="A836">
            <v>39428</v>
          </cell>
        </row>
        <row r="837">
          <cell r="A837">
            <v>39429</v>
          </cell>
        </row>
        <row r="838">
          <cell r="A838">
            <v>39430</v>
          </cell>
        </row>
        <row r="839">
          <cell r="A839">
            <v>39433</v>
          </cell>
        </row>
        <row r="840">
          <cell r="A840">
            <v>39434</v>
          </cell>
        </row>
        <row r="841">
          <cell r="A841">
            <v>39435</v>
          </cell>
        </row>
        <row r="842">
          <cell r="A842">
            <v>39436</v>
          </cell>
        </row>
        <row r="843">
          <cell r="A843">
            <v>39437</v>
          </cell>
        </row>
        <row r="844">
          <cell r="A844">
            <v>39440</v>
          </cell>
        </row>
        <row r="845">
          <cell r="A845">
            <v>39441</v>
          </cell>
        </row>
        <row r="846">
          <cell r="A846">
            <v>39442</v>
          </cell>
        </row>
        <row r="847">
          <cell r="A847">
            <v>39443</v>
          </cell>
        </row>
        <row r="848">
          <cell r="A848">
            <v>39444</v>
          </cell>
        </row>
        <row r="849">
          <cell r="A849">
            <v>39447</v>
          </cell>
        </row>
        <row r="850">
          <cell r="A850">
            <v>39450</v>
          </cell>
        </row>
        <row r="851">
          <cell r="A851">
            <v>39451</v>
          </cell>
        </row>
        <row r="852">
          <cell r="A852">
            <v>39455</v>
          </cell>
        </row>
        <row r="853">
          <cell r="A853">
            <v>39456</v>
          </cell>
        </row>
        <row r="854">
          <cell r="A854">
            <v>39457</v>
          </cell>
        </row>
        <row r="855">
          <cell r="A855">
            <v>39458</v>
          </cell>
        </row>
        <row r="856">
          <cell r="A856">
            <v>39461</v>
          </cell>
        </row>
        <row r="857">
          <cell r="A857">
            <v>39462</v>
          </cell>
        </row>
        <row r="858">
          <cell r="A858">
            <v>39463</v>
          </cell>
        </row>
        <row r="859">
          <cell r="A859">
            <v>39464</v>
          </cell>
        </row>
        <row r="860">
          <cell r="A860">
            <v>39465</v>
          </cell>
        </row>
        <row r="861">
          <cell r="A861">
            <v>39468</v>
          </cell>
        </row>
        <row r="862">
          <cell r="A862">
            <v>39469</v>
          </cell>
        </row>
        <row r="863">
          <cell r="A863">
            <v>39470</v>
          </cell>
        </row>
        <row r="864">
          <cell r="A864">
            <v>39471</v>
          </cell>
        </row>
        <row r="865">
          <cell r="A865">
            <v>39472</v>
          </cell>
        </row>
        <row r="866">
          <cell r="A866">
            <v>39475</v>
          </cell>
        </row>
        <row r="867">
          <cell r="A867">
            <v>39476</v>
          </cell>
        </row>
        <row r="868">
          <cell r="A868">
            <v>39477</v>
          </cell>
        </row>
        <row r="869">
          <cell r="A869">
            <v>39478</v>
          </cell>
        </row>
        <row r="870">
          <cell r="A870">
            <v>39479</v>
          </cell>
        </row>
        <row r="871">
          <cell r="A871">
            <v>39482</v>
          </cell>
        </row>
        <row r="872">
          <cell r="A872">
            <v>39483</v>
          </cell>
        </row>
        <row r="873">
          <cell r="A873">
            <v>39484</v>
          </cell>
        </row>
        <row r="874">
          <cell r="A874">
            <v>39485</v>
          </cell>
        </row>
        <row r="875">
          <cell r="A875">
            <v>39486</v>
          </cell>
        </row>
        <row r="876">
          <cell r="A876">
            <v>39489</v>
          </cell>
        </row>
        <row r="877">
          <cell r="A877">
            <v>39490</v>
          </cell>
        </row>
        <row r="878">
          <cell r="A878">
            <v>39491</v>
          </cell>
        </row>
        <row r="879">
          <cell r="A879">
            <v>39492</v>
          </cell>
        </row>
        <row r="880">
          <cell r="A880">
            <v>39496</v>
          </cell>
        </row>
        <row r="881">
          <cell r="A881">
            <v>39497</v>
          </cell>
        </row>
        <row r="882">
          <cell r="A882">
            <v>39498</v>
          </cell>
        </row>
        <row r="883">
          <cell r="A883">
            <v>39499</v>
          </cell>
        </row>
        <row r="884">
          <cell r="A884">
            <v>39500</v>
          </cell>
        </row>
        <row r="885">
          <cell r="A885">
            <v>39503</v>
          </cell>
        </row>
        <row r="886">
          <cell r="A886">
            <v>39504</v>
          </cell>
        </row>
        <row r="887">
          <cell r="A887">
            <v>39505</v>
          </cell>
        </row>
        <row r="888">
          <cell r="A888">
            <v>39506</v>
          </cell>
        </row>
        <row r="889">
          <cell r="A889">
            <v>39507</v>
          </cell>
        </row>
        <row r="890">
          <cell r="A890">
            <v>39510</v>
          </cell>
        </row>
        <row r="891">
          <cell r="A891">
            <v>39511</v>
          </cell>
        </row>
        <row r="892">
          <cell r="A892">
            <v>39512</v>
          </cell>
        </row>
        <row r="893">
          <cell r="A893">
            <v>39513</v>
          </cell>
        </row>
        <row r="894">
          <cell r="A894">
            <v>39514</v>
          </cell>
        </row>
        <row r="895">
          <cell r="A895">
            <v>39517</v>
          </cell>
        </row>
        <row r="896">
          <cell r="A896">
            <v>39518</v>
          </cell>
        </row>
        <row r="897">
          <cell r="A897">
            <v>39519</v>
          </cell>
        </row>
        <row r="898">
          <cell r="A898">
            <v>39520</v>
          </cell>
        </row>
        <row r="899">
          <cell r="A899">
            <v>39521</v>
          </cell>
        </row>
        <row r="900">
          <cell r="A900">
            <v>39524</v>
          </cell>
        </row>
        <row r="901">
          <cell r="A901">
            <v>39525</v>
          </cell>
        </row>
        <row r="902">
          <cell r="A902">
            <v>39526</v>
          </cell>
        </row>
        <row r="903">
          <cell r="A903">
            <v>39527</v>
          </cell>
        </row>
        <row r="904">
          <cell r="A904">
            <v>39528</v>
          </cell>
        </row>
        <row r="905">
          <cell r="A905">
            <v>39531</v>
          </cell>
        </row>
        <row r="906">
          <cell r="A906">
            <v>39532</v>
          </cell>
        </row>
        <row r="907">
          <cell r="A907">
            <v>39533</v>
          </cell>
        </row>
        <row r="908">
          <cell r="A908">
            <v>39534</v>
          </cell>
        </row>
        <row r="909">
          <cell r="A909">
            <v>39535</v>
          </cell>
        </row>
        <row r="910">
          <cell r="A910">
            <v>39538</v>
          </cell>
        </row>
        <row r="911">
          <cell r="A911">
            <v>39539</v>
          </cell>
        </row>
        <row r="912">
          <cell r="A912">
            <v>39540</v>
          </cell>
        </row>
        <row r="913">
          <cell r="A913">
            <v>39541</v>
          </cell>
        </row>
        <row r="914">
          <cell r="A914">
            <v>39542</v>
          </cell>
        </row>
        <row r="915">
          <cell r="A915">
            <v>39545</v>
          </cell>
        </row>
        <row r="916">
          <cell r="A916">
            <v>39546</v>
          </cell>
        </row>
        <row r="917">
          <cell r="A917">
            <v>39547</v>
          </cell>
        </row>
        <row r="918">
          <cell r="A918">
            <v>39548</v>
          </cell>
        </row>
        <row r="919">
          <cell r="A919">
            <v>39549</v>
          </cell>
        </row>
        <row r="920">
          <cell r="A920">
            <v>39552</v>
          </cell>
        </row>
        <row r="921">
          <cell r="A921">
            <v>39553</v>
          </cell>
        </row>
        <row r="922">
          <cell r="A922">
            <v>39554</v>
          </cell>
        </row>
        <row r="923">
          <cell r="A923">
            <v>39555</v>
          </cell>
        </row>
        <row r="924">
          <cell r="A924">
            <v>39556</v>
          </cell>
        </row>
        <row r="925">
          <cell r="A925">
            <v>39559</v>
          </cell>
        </row>
        <row r="926">
          <cell r="A926">
            <v>39560</v>
          </cell>
        </row>
        <row r="927">
          <cell r="A927">
            <v>39561</v>
          </cell>
        </row>
        <row r="928">
          <cell r="A928">
            <v>39562</v>
          </cell>
        </row>
        <row r="929">
          <cell r="A929">
            <v>39567</v>
          </cell>
        </row>
        <row r="930">
          <cell r="A930">
            <v>39568</v>
          </cell>
        </row>
        <row r="931">
          <cell r="A931">
            <v>39573</v>
          </cell>
        </row>
        <row r="932">
          <cell r="A932">
            <v>39574</v>
          </cell>
        </row>
        <row r="933">
          <cell r="A933">
            <v>39575</v>
          </cell>
        </row>
        <row r="934">
          <cell r="A934">
            <v>39576</v>
          </cell>
        </row>
        <row r="935">
          <cell r="A935">
            <v>39577</v>
          </cell>
        </row>
        <row r="936">
          <cell r="A936">
            <v>39580</v>
          </cell>
        </row>
        <row r="937">
          <cell r="A937">
            <v>39581</v>
          </cell>
        </row>
        <row r="938">
          <cell r="A938">
            <v>39582</v>
          </cell>
        </row>
        <row r="939">
          <cell r="A939">
            <v>39583</v>
          </cell>
        </row>
        <row r="940">
          <cell r="A940">
            <v>39584</v>
          </cell>
        </row>
        <row r="941">
          <cell r="A941">
            <v>39587</v>
          </cell>
        </row>
        <row r="942">
          <cell r="A942">
            <v>39588</v>
          </cell>
        </row>
        <row r="943">
          <cell r="A943">
            <v>39589</v>
          </cell>
        </row>
        <row r="944">
          <cell r="A944">
            <v>39590</v>
          </cell>
        </row>
        <row r="945">
          <cell r="A945">
            <v>39591</v>
          </cell>
        </row>
        <row r="946">
          <cell r="A946">
            <v>39594</v>
          </cell>
        </row>
        <row r="947">
          <cell r="A947">
            <v>39595</v>
          </cell>
        </row>
        <row r="948">
          <cell r="A948">
            <v>39596</v>
          </cell>
        </row>
        <row r="949">
          <cell r="A949">
            <v>39597</v>
          </cell>
        </row>
        <row r="950">
          <cell r="A950">
            <v>39598</v>
          </cell>
        </row>
        <row r="951">
          <cell r="A951">
            <v>39601</v>
          </cell>
        </row>
        <row r="952">
          <cell r="A952">
            <v>39602</v>
          </cell>
        </row>
        <row r="953">
          <cell r="A953">
            <v>39603</v>
          </cell>
        </row>
        <row r="954">
          <cell r="A954">
            <v>39604</v>
          </cell>
        </row>
        <row r="955">
          <cell r="A955">
            <v>39605</v>
          </cell>
        </row>
        <row r="956">
          <cell r="A956">
            <v>39608</v>
          </cell>
        </row>
        <row r="957">
          <cell r="A957">
            <v>39609</v>
          </cell>
        </row>
        <row r="958">
          <cell r="A958">
            <v>39610</v>
          </cell>
        </row>
        <row r="959">
          <cell r="A959">
            <v>39611</v>
          </cell>
        </row>
        <row r="960">
          <cell r="A960">
            <v>39612</v>
          </cell>
        </row>
        <row r="961">
          <cell r="A961">
            <v>39615</v>
          </cell>
        </row>
        <row r="962">
          <cell r="A962">
            <v>39616</v>
          </cell>
        </row>
        <row r="963">
          <cell r="A963">
            <v>39617</v>
          </cell>
        </row>
        <row r="964">
          <cell r="A964">
            <v>39618</v>
          </cell>
        </row>
        <row r="965">
          <cell r="A965">
            <v>39619</v>
          </cell>
        </row>
        <row r="966">
          <cell r="A966">
            <v>39622</v>
          </cell>
        </row>
        <row r="967">
          <cell r="A967">
            <v>39623</v>
          </cell>
        </row>
        <row r="968">
          <cell r="A968">
            <v>39624</v>
          </cell>
        </row>
        <row r="969">
          <cell r="A969">
            <v>39625</v>
          </cell>
        </row>
        <row r="970">
          <cell r="A970">
            <v>39626</v>
          </cell>
        </row>
        <row r="971">
          <cell r="A971">
            <v>39629</v>
          </cell>
        </row>
        <row r="972">
          <cell r="A972">
            <v>39630</v>
          </cell>
        </row>
        <row r="973">
          <cell r="A973">
            <v>39631</v>
          </cell>
        </row>
        <row r="974">
          <cell r="A974">
            <v>39632</v>
          </cell>
        </row>
        <row r="975">
          <cell r="A975">
            <v>39633</v>
          </cell>
        </row>
        <row r="976">
          <cell r="A976">
            <v>39636</v>
          </cell>
        </row>
        <row r="977">
          <cell r="A977">
            <v>39637</v>
          </cell>
        </row>
        <row r="978">
          <cell r="A978">
            <v>39638</v>
          </cell>
        </row>
        <row r="979">
          <cell r="A979">
            <v>39639</v>
          </cell>
        </row>
        <row r="980">
          <cell r="A980">
            <v>39640</v>
          </cell>
        </row>
        <row r="981">
          <cell r="A981">
            <v>39643</v>
          </cell>
        </row>
        <row r="982">
          <cell r="A982">
            <v>39644</v>
          </cell>
        </row>
        <row r="983">
          <cell r="A983">
            <v>39645</v>
          </cell>
        </row>
        <row r="984">
          <cell r="A984">
            <v>39646</v>
          </cell>
        </row>
        <row r="985">
          <cell r="A985">
            <v>39647</v>
          </cell>
        </row>
        <row r="986">
          <cell r="A986">
            <v>39650</v>
          </cell>
        </row>
        <row r="987">
          <cell r="A987">
            <v>39651</v>
          </cell>
        </row>
        <row r="988">
          <cell r="A988">
            <v>39652</v>
          </cell>
        </row>
        <row r="989">
          <cell r="A989">
            <v>39653</v>
          </cell>
        </row>
        <row r="990">
          <cell r="A990">
            <v>39654</v>
          </cell>
        </row>
        <row r="991">
          <cell r="A991">
            <v>39657</v>
          </cell>
        </row>
        <row r="992">
          <cell r="A992">
            <v>39658</v>
          </cell>
        </row>
        <row r="993">
          <cell r="A993">
            <v>39659</v>
          </cell>
        </row>
        <row r="994">
          <cell r="A994">
            <v>39660</v>
          </cell>
        </row>
        <row r="995">
          <cell r="A995">
            <v>39661</v>
          </cell>
        </row>
        <row r="996">
          <cell r="A996">
            <v>39664</v>
          </cell>
        </row>
        <row r="997">
          <cell r="A997">
            <v>39665</v>
          </cell>
        </row>
        <row r="998">
          <cell r="A998">
            <v>39666</v>
          </cell>
        </row>
        <row r="999">
          <cell r="A999">
            <v>39667</v>
          </cell>
        </row>
        <row r="1000">
          <cell r="A1000">
            <v>39668</v>
          </cell>
        </row>
        <row r="1001">
          <cell r="A1001">
            <v>39671</v>
          </cell>
        </row>
        <row r="1002">
          <cell r="A1002">
            <v>39672</v>
          </cell>
        </row>
        <row r="1003">
          <cell r="A1003">
            <v>39673</v>
          </cell>
        </row>
        <row r="1004">
          <cell r="A1004">
            <v>39674</v>
          </cell>
        </row>
        <row r="1005">
          <cell r="A1005">
            <v>39675</v>
          </cell>
        </row>
        <row r="1006">
          <cell r="A1006">
            <v>39678</v>
          </cell>
        </row>
        <row r="1007">
          <cell r="A1007">
            <v>39679</v>
          </cell>
        </row>
        <row r="1008">
          <cell r="A1008">
            <v>39680</v>
          </cell>
        </row>
        <row r="1009">
          <cell r="A1009">
            <v>39681</v>
          </cell>
        </row>
        <row r="1010">
          <cell r="A1010">
            <v>39682</v>
          </cell>
        </row>
        <row r="1011">
          <cell r="A1011">
            <v>39685</v>
          </cell>
        </row>
        <row r="1012">
          <cell r="A1012">
            <v>39686</v>
          </cell>
        </row>
        <row r="1013">
          <cell r="A1013">
            <v>39687</v>
          </cell>
        </row>
        <row r="1014">
          <cell r="A1014">
            <v>39688</v>
          </cell>
        </row>
        <row r="1015">
          <cell r="A1015">
            <v>39691</v>
          </cell>
        </row>
        <row r="1016">
          <cell r="A1016">
            <v>39692</v>
          </cell>
        </row>
        <row r="1017">
          <cell r="A1017">
            <v>39693</v>
          </cell>
        </row>
        <row r="1018">
          <cell r="A1018">
            <v>39694</v>
          </cell>
        </row>
        <row r="1019">
          <cell r="A1019">
            <v>39695</v>
          </cell>
        </row>
        <row r="1020">
          <cell r="A1020">
            <v>39696</v>
          </cell>
        </row>
        <row r="1021">
          <cell r="A1021">
            <v>39699</v>
          </cell>
        </row>
        <row r="1022">
          <cell r="A1022">
            <v>39700</v>
          </cell>
        </row>
        <row r="1023">
          <cell r="A1023">
            <v>39701</v>
          </cell>
        </row>
        <row r="1024">
          <cell r="A1024">
            <v>39702</v>
          </cell>
        </row>
        <row r="1025">
          <cell r="A1025">
            <v>39703</v>
          </cell>
        </row>
        <row r="1026">
          <cell r="A1026">
            <v>39706</v>
          </cell>
        </row>
        <row r="1027">
          <cell r="A1027">
            <v>39707</v>
          </cell>
        </row>
        <row r="1028">
          <cell r="A1028">
            <v>39708</v>
          </cell>
        </row>
        <row r="1029">
          <cell r="A1029">
            <v>39709</v>
          </cell>
        </row>
        <row r="1030">
          <cell r="A1030">
            <v>39710</v>
          </cell>
        </row>
        <row r="1031">
          <cell r="A1031">
            <v>39713</v>
          </cell>
        </row>
        <row r="1032">
          <cell r="A1032">
            <v>39714</v>
          </cell>
        </row>
        <row r="1033">
          <cell r="A1033">
            <v>39715</v>
          </cell>
        </row>
        <row r="1034">
          <cell r="A1034">
            <v>39716</v>
          </cell>
        </row>
        <row r="1035">
          <cell r="A1035">
            <v>39717</v>
          </cell>
        </row>
        <row r="1036">
          <cell r="A1036">
            <v>39720</v>
          </cell>
        </row>
        <row r="1037">
          <cell r="A1037">
            <v>39721</v>
          </cell>
        </row>
        <row r="1038">
          <cell r="A1038">
            <v>39722</v>
          </cell>
        </row>
        <row r="1039">
          <cell r="A1039">
            <v>39723</v>
          </cell>
        </row>
        <row r="1040">
          <cell r="A1040">
            <v>39724</v>
          </cell>
        </row>
        <row r="1041">
          <cell r="A1041">
            <v>39727</v>
          </cell>
        </row>
        <row r="1042">
          <cell r="A1042">
            <v>39728</v>
          </cell>
        </row>
        <row r="1043">
          <cell r="A1043">
            <v>39729</v>
          </cell>
        </row>
        <row r="1044">
          <cell r="A1044">
            <v>39730</v>
          </cell>
        </row>
        <row r="1045">
          <cell r="A1045">
            <v>39731</v>
          </cell>
        </row>
        <row r="1046">
          <cell r="A1046">
            <v>39734</v>
          </cell>
        </row>
        <row r="1047">
          <cell r="A1047">
            <v>39735</v>
          </cell>
        </row>
        <row r="1048">
          <cell r="A1048">
            <v>39736</v>
          </cell>
        </row>
        <row r="1049">
          <cell r="A1049">
            <v>39737</v>
          </cell>
        </row>
        <row r="1050">
          <cell r="A1050">
            <v>39738</v>
          </cell>
        </row>
        <row r="1051">
          <cell r="A1051">
            <v>39741</v>
          </cell>
        </row>
        <row r="1052">
          <cell r="A1052">
            <v>39742</v>
          </cell>
        </row>
        <row r="1053">
          <cell r="A1053">
            <v>39743</v>
          </cell>
        </row>
        <row r="1054">
          <cell r="A1054">
            <v>39744</v>
          </cell>
        </row>
        <row r="1055">
          <cell r="A1055">
            <v>39745</v>
          </cell>
        </row>
        <row r="1056">
          <cell r="A1056">
            <v>39748</v>
          </cell>
        </row>
        <row r="1057">
          <cell r="A1057">
            <v>39749</v>
          </cell>
        </row>
        <row r="1058">
          <cell r="A1058">
            <v>39750</v>
          </cell>
        </row>
        <row r="1059">
          <cell r="A1059">
            <v>39751</v>
          </cell>
        </row>
        <row r="1060">
          <cell r="A1060">
            <v>39752</v>
          </cell>
        </row>
        <row r="1061">
          <cell r="A1061">
            <v>39755</v>
          </cell>
        </row>
        <row r="1062">
          <cell r="A1062">
            <v>39756</v>
          </cell>
        </row>
        <row r="1063">
          <cell r="A1063">
            <v>39757</v>
          </cell>
        </row>
        <row r="1064">
          <cell r="A1064">
            <v>39758</v>
          </cell>
        </row>
        <row r="1065">
          <cell r="A1065">
            <v>39759</v>
          </cell>
        </row>
        <row r="1066">
          <cell r="A1066">
            <v>39762</v>
          </cell>
        </row>
        <row r="1067">
          <cell r="A1067">
            <v>39763</v>
          </cell>
        </row>
        <row r="1068">
          <cell r="A1068">
            <v>39764</v>
          </cell>
        </row>
        <row r="1069">
          <cell r="A1069">
            <v>39765</v>
          </cell>
        </row>
        <row r="1070">
          <cell r="A1070">
            <v>39766</v>
          </cell>
        </row>
        <row r="1071">
          <cell r="A1071">
            <v>39769</v>
          </cell>
        </row>
        <row r="1072">
          <cell r="A1072">
            <v>39770</v>
          </cell>
        </row>
        <row r="1073">
          <cell r="A1073">
            <v>39771</v>
          </cell>
        </row>
        <row r="1074">
          <cell r="A1074">
            <v>39772</v>
          </cell>
        </row>
        <row r="1075">
          <cell r="A1075">
            <v>39773</v>
          </cell>
        </row>
        <row r="1076">
          <cell r="A1076">
            <v>39776</v>
          </cell>
        </row>
        <row r="1077">
          <cell r="A1077">
            <v>39777</v>
          </cell>
        </row>
        <row r="1078">
          <cell r="A1078">
            <v>39778</v>
          </cell>
        </row>
        <row r="1079">
          <cell r="A1079">
            <v>39779</v>
          </cell>
        </row>
        <row r="1080">
          <cell r="A1080">
            <v>39780</v>
          </cell>
        </row>
        <row r="1081">
          <cell r="A1081">
            <v>39783</v>
          </cell>
        </row>
        <row r="1082">
          <cell r="A1082">
            <v>39784</v>
          </cell>
        </row>
        <row r="1083">
          <cell r="A1083">
            <v>39785</v>
          </cell>
        </row>
        <row r="1084">
          <cell r="A1084">
            <v>39786</v>
          </cell>
        </row>
        <row r="1085">
          <cell r="A1085">
            <v>39787</v>
          </cell>
        </row>
        <row r="1086">
          <cell r="A1086">
            <v>39790</v>
          </cell>
        </row>
        <row r="1087">
          <cell r="A1087">
            <v>39791</v>
          </cell>
        </row>
        <row r="1088">
          <cell r="A1088">
            <v>39792</v>
          </cell>
        </row>
        <row r="1089">
          <cell r="A1089">
            <v>39793</v>
          </cell>
        </row>
        <row r="1090">
          <cell r="A1090">
            <v>39794</v>
          </cell>
        </row>
        <row r="1091">
          <cell r="A1091">
            <v>39797</v>
          </cell>
        </row>
        <row r="1092">
          <cell r="A1092">
            <v>39798</v>
          </cell>
        </row>
        <row r="1093">
          <cell r="A1093">
            <v>39799</v>
          </cell>
        </row>
        <row r="1094">
          <cell r="A1094">
            <v>39800</v>
          </cell>
        </row>
        <row r="1095">
          <cell r="A1095">
            <v>39801</v>
          </cell>
        </row>
        <row r="1096">
          <cell r="A1096">
            <v>39804</v>
          </cell>
        </row>
        <row r="1097">
          <cell r="A1097">
            <v>39805</v>
          </cell>
        </row>
        <row r="1098">
          <cell r="A1098">
            <v>39806</v>
          </cell>
        </row>
        <row r="1099">
          <cell r="A1099">
            <v>39807</v>
          </cell>
        </row>
        <row r="1100">
          <cell r="A1100">
            <v>39808</v>
          </cell>
        </row>
        <row r="1101">
          <cell r="A1101">
            <v>39811</v>
          </cell>
        </row>
        <row r="1102">
          <cell r="A1102">
            <v>39812</v>
          </cell>
        </row>
        <row r="1103">
          <cell r="A1103">
            <v>39813</v>
          </cell>
        </row>
        <row r="1104">
          <cell r="A1104">
            <v>39818</v>
          </cell>
        </row>
        <row r="1105">
          <cell r="A1105">
            <v>39819</v>
          </cell>
        </row>
        <row r="1106">
          <cell r="A1106">
            <v>39821</v>
          </cell>
        </row>
        <row r="1107">
          <cell r="A1107">
            <v>39822</v>
          </cell>
        </row>
        <row r="1108">
          <cell r="A1108">
            <v>39825</v>
          </cell>
        </row>
        <row r="1109">
          <cell r="A1109">
            <v>39826</v>
          </cell>
        </row>
        <row r="1110">
          <cell r="A1110">
            <v>39827</v>
          </cell>
        </row>
        <row r="1111">
          <cell r="A1111">
            <v>39828</v>
          </cell>
        </row>
        <row r="1112">
          <cell r="A1112">
            <v>39829</v>
          </cell>
        </row>
        <row r="1113">
          <cell r="A1113">
            <v>39832</v>
          </cell>
        </row>
        <row r="1114">
          <cell r="A1114">
            <v>39833</v>
          </cell>
        </row>
        <row r="1115">
          <cell r="A1115">
            <v>39834</v>
          </cell>
        </row>
        <row r="1116">
          <cell r="A1116">
            <v>39835</v>
          </cell>
        </row>
        <row r="1117">
          <cell r="A1117">
            <v>39836</v>
          </cell>
        </row>
        <row r="1118">
          <cell r="A1118">
            <v>39839</v>
          </cell>
        </row>
        <row r="1119">
          <cell r="A1119">
            <v>39840</v>
          </cell>
        </row>
        <row r="1120">
          <cell r="A1120">
            <v>39841</v>
          </cell>
        </row>
        <row r="1121">
          <cell r="A1121">
            <v>39842</v>
          </cell>
        </row>
        <row r="1122">
          <cell r="A1122">
            <v>39843</v>
          </cell>
        </row>
        <row r="1123">
          <cell r="A1123">
            <v>39846</v>
          </cell>
        </row>
        <row r="1124">
          <cell r="A1124">
            <v>39847</v>
          </cell>
        </row>
        <row r="1125">
          <cell r="A1125">
            <v>39848</v>
          </cell>
        </row>
        <row r="1126">
          <cell r="A1126">
            <v>39849</v>
          </cell>
        </row>
        <row r="1127">
          <cell r="A1127">
            <v>39850</v>
          </cell>
        </row>
        <row r="1128">
          <cell r="A1128">
            <v>39853</v>
          </cell>
        </row>
        <row r="1129">
          <cell r="A1129">
            <v>39854</v>
          </cell>
        </row>
        <row r="1130">
          <cell r="A1130">
            <v>39855</v>
          </cell>
        </row>
        <row r="1131">
          <cell r="A1131">
            <v>39856</v>
          </cell>
        </row>
        <row r="1132">
          <cell r="A1132">
            <v>39857</v>
          </cell>
        </row>
        <row r="1133">
          <cell r="A1133">
            <v>39861</v>
          </cell>
        </row>
        <row r="1134">
          <cell r="A1134">
            <v>39862</v>
          </cell>
        </row>
        <row r="1135">
          <cell r="A1135">
            <v>39863</v>
          </cell>
        </row>
        <row r="1136">
          <cell r="A1136">
            <v>39864</v>
          </cell>
        </row>
        <row r="1137">
          <cell r="A1137">
            <v>39867</v>
          </cell>
        </row>
        <row r="1138">
          <cell r="A1138">
            <v>39868</v>
          </cell>
        </row>
        <row r="1139">
          <cell r="A1139">
            <v>39869</v>
          </cell>
        </row>
        <row r="1140">
          <cell r="A1140">
            <v>39870</v>
          </cell>
        </row>
        <row r="1141">
          <cell r="A1141">
            <v>39871</v>
          </cell>
        </row>
        <row r="1142">
          <cell r="A1142">
            <v>39872</v>
          </cell>
        </row>
        <row r="1143">
          <cell r="A1143">
            <v>39874</v>
          </cell>
        </row>
        <row r="1144">
          <cell r="A1144">
            <v>39875</v>
          </cell>
        </row>
        <row r="1145">
          <cell r="A1145">
            <v>39876</v>
          </cell>
        </row>
        <row r="1146">
          <cell r="A1146">
            <v>39877</v>
          </cell>
        </row>
        <row r="1147">
          <cell r="A1147">
            <v>39878</v>
          </cell>
        </row>
        <row r="1148">
          <cell r="A1148">
            <v>39881</v>
          </cell>
        </row>
        <row r="1149">
          <cell r="A1149">
            <v>39882</v>
          </cell>
        </row>
        <row r="1150">
          <cell r="A1150">
            <v>39883</v>
          </cell>
        </row>
        <row r="1151">
          <cell r="A1151">
            <v>39884</v>
          </cell>
        </row>
        <row r="1152">
          <cell r="A1152">
            <v>39885</v>
          </cell>
        </row>
        <row r="1153">
          <cell r="A1153">
            <v>39888</v>
          </cell>
        </row>
        <row r="1154">
          <cell r="A1154">
            <v>39889</v>
          </cell>
        </row>
        <row r="1155">
          <cell r="A1155">
            <v>39890</v>
          </cell>
        </row>
        <row r="1156">
          <cell r="A1156">
            <v>39891</v>
          </cell>
        </row>
        <row r="1157">
          <cell r="A1157">
            <v>39892</v>
          </cell>
        </row>
        <row r="1158">
          <cell r="A1158">
            <v>39895</v>
          </cell>
        </row>
        <row r="1159">
          <cell r="A1159">
            <v>39896</v>
          </cell>
        </row>
        <row r="1160">
          <cell r="A1160">
            <v>39897</v>
          </cell>
        </row>
        <row r="1161">
          <cell r="A1161">
            <v>39898</v>
          </cell>
        </row>
        <row r="1162">
          <cell r="A1162">
            <v>39899</v>
          </cell>
        </row>
        <row r="1163">
          <cell r="A1163">
            <v>39902</v>
          </cell>
        </row>
        <row r="1164">
          <cell r="A1164">
            <v>39903</v>
          </cell>
        </row>
        <row r="1165">
          <cell r="A1165">
            <v>39904</v>
          </cell>
        </row>
        <row r="1166">
          <cell r="A1166">
            <v>39905</v>
          </cell>
        </row>
        <row r="1167">
          <cell r="A1167">
            <v>39906</v>
          </cell>
        </row>
        <row r="1168">
          <cell r="A1168">
            <v>39909</v>
          </cell>
        </row>
        <row r="1169">
          <cell r="A1169">
            <v>39910</v>
          </cell>
        </row>
        <row r="1170">
          <cell r="A1170">
            <v>39911</v>
          </cell>
        </row>
        <row r="1171">
          <cell r="A1171">
            <v>39912</v>
          </cell>
        </row>
        <row r="1172">
          <cell r="A1172">
            <v>39913</v>
          </cell>
        </row>
        <row r="1173">
          <cell r="A1173">
            <v>39916</v>
          </cell>
        </row>
        <row r="1174">
          <cell r="A1174">
            <v>39917</v>
          </cell>
        </row>
        <row r="1175">
          <cell r="A1175">
            <v>39918</v>
          </cell>
        </row>
        <row r="1176">
          <cell r="A1176">
            <v>39919</v>
          </cell>
        </row>
        <row r="1177">
          <cell r="A1177">
            <v>39924</v>
          </cell>
        </row>
        <row r="1178">
          <cell r="A1178">
            <v>39925</v>
          </cell>
        </row>
        <row r="1179">
          <cell r="A1179">
            <v>39926</v>
          </cell>
        </row>
        <row r="1180">
          <cell r="A1180">
            <v>39927</v>
          </cell>
        </row>
        <row r="1181">
          <cell r="A1181">
            <v>39930</v>
          </cell>
        </row>
        <row r="1182">
          <cell r="A1182">
            <v>39931</v>
          </cell>
        </row>
        <row r="1183">
          <cell r="A1183">
            <v>39932</v>
          </cell>
        </row>
        <row r="1184">
          <cell r="A1184">
            <v>39933</v>
          </cell>
        </row>
        <row r="1185">
          <cell r="A1185">
            <v>39937</v>
          </cell>
        </row>
        <row r="1186">
          <cell r="A1186">
            <v>39938</v>
          </cell>
        </row>
        <row r="1187">
          <cell r="A1187">
            <v>39939</v>
          </cell>
        </row>
        <row r="1188">
          <cell r="A1188">
            <v>39940</v>
          </cell>
        </row>
        <row r="1189">
          <cell r="A1189">
            <v>39941</v>
          </cell>
        </row>
        <row r="1190">
          <cell r="A1190">
            <v>39944</v>
          </cell>
        </row>
        <row r="1191">
          <cell r="A1191">
            <v>39945</v>
          </cell>
        </row>
        <row r="1192">
          <cell r="A1192">
            <v>39946</v>
          </cell>
        </row>
        <row r="1193">
          <cell r="A1193">
            <v>39947</v>
          </cell>
        </row>
        <row r="1194">
          <cell r="A1194">
            <v>39948</v>
          </cell>
        </row>
        <row r="1195">
          <cell r="A1195">
            <v>39951</v>
          </cell>
        </row>
        <row r="1196">
          <cell r="A1196">
            <v>39952</v>
          </cell>
        </row>
        <row r="1197">
          <cell r="A1197">
            <v>39953</v>
          </cell>
        </row>
        <row r="1198">
          <cell r="A1198">
            <v>39954</v>
          </cell>
        </row>
        <row r="1199">
          <cell r="A1199">
            <v>39955</v>
          </cell>
        </row>
        <row r="1200">
          <cell r="A1200">
            <v>39958</v>
          </cell>
        </row>
        <row r="1201">
          <cell r="A1201">
            <v>39959</v>
          </cell>
        </row>
        <row r="1202">
          <cell r="A1202">
            <v>39960</v>
          </cell>
        </row>
        <row r="1203">
          <cell r="A1203">
            <v>39961</v>
          </cell>
        </row>
        <row r="1204">
          <cell r="A1204">
            <v>39962</v>
          </cell>
        </row>
        <row r="1205">
          <cell r="A1205">
            <v>39965</v>
          </cell>
        </row>
        <row r="1206">
          <cell r="A1206">
            <v>39966</v>
          </cell>
        </row>
        <row r="1207">
          <cell r="A1207">
            <v>39967</v>
          </cell>
        </row>
        <row r="1208">
          <cell r="A1208">
            <v>39968</v>
          </cell>
        </row>
        <row r="1209">
          <cell r="A1209">
            <v>39969</v>
          </cell>
        </row>
        <row r="1210">
          <cell r="A1210">
            <v>39972</v>
          </cell>
        </row>
        <row r="1211">
          <cell r="A1211">
            <v>39973</v>
          </cell>
        </row>
        <row r="1212">
          <cell r="A1212">
            <v>39974</v>
          </cell>
        </row>
        <row r="1213">
          <cell r="A1213">
            <v>39975</v>
          </cell>
        </row>
        <row r="1214">
          <cell r="A1214">
            <v>39976</v>
          </cell>
        </row>
        <row r="1215">
          <cell r="A1215">
            <v>39979</v>
          </cell>
        </row>
        <row r="1216">
          <cell r="A1216">
            <v>39980</v>
          </cell>
        </row>
        <row r="1217">
          <cell r="A1217">
            <v>39981</v>
          </cell>
        </row>
        <row r="1218">
          <cell r="A1218">
            <v>39982</v>
          </cell>
        </row>
        <row r="1219">
          <cell r="A1219">
            <v>39983</v>
          </cell>
        </row>
        <row r="1220">
          <cell r="A1220">
            <v>39986</v>
          </cell>
        </row>
        <row r="1221">
          <cell r="A1221">
            <v>39987</v>
          </cell>
        </row>
        <row r="1222">
          <cell r="A1222">
            <v>39988</v>
          </cell>
        </row>
        <row r="1223">
          <cell r="A1223">
            <v>39989</v>
          </cell>
        </row>
        <row r="1224">
          <cell r="A1224">
            <v>39990</v>
          </cell>
        </row>
        <row r="1225">
          <cell r="A1225">
            <v>39993</v>
          </cell>
        </row>
        <row r="1226">
          <cell r="A1226">
            <v>39994</v>
          </cell>
        </row>
        <row r="1227">
          <cell r="A1227">
            <v>39995</v>
          </cell>
        </row>
        <row r="1228">
          <cell r="A1228">
            <v>39996</v>
          </cell>
        </row>
        <row r="1229">
          <cell r="A1229">
            <v>39997</v>
          </cell>
        </row>
        <row r="1230">
          <cell r="A1230">
            <v>40000</v>
          </cell>
        </row>
        <row r="1231">
          <cell r="A1231">
            <v>40001</v>
          </cell>
        </row>
        <row r="1232">
          <cell r="A1232">
            <v>40002</v>
          </cell>
        </row>
        <row r="1233">
          <cell r="A1233">
            <v>40003</v>
          </cell>
        </row>
        <row r="1234">
          <cell r="A1234">
            <v>40004</v>
          </cell>
        </row>
        <row r="1235">
          <cell r="A1235">
            <v>40007</v>
          </cell>
        </row>
        <row r="1236">
          <cell r="A1236">
            <v>40008</v>
          </cell>
        </row>
        <row r="1237">
          <cell r="A1237">
            <v>40009</v>
          </cell>
        </row>
        <row r="1238">
          <cell r="A1238">
            <v>40010</v>
          </cell>
        </row>
        <row r="1239">
          <cell r="A1239">
            <v>40011</v>
          </cell>
        </row>
        <row r="1240">
          <cell r="A1240">
            <v>40014</v>
          </cell>
        </row>
        <row r="1241">
          <cell r="A1241">
            <v>40015</v>
          </cell>
        </row>
        <row r="1242">
          <cell r="A1242">
            <v>40016</v>
          </cell>
        </row>
        <row r="1243">
          <cell r="A1243">
            <v>40017</v>
          </cell>
        </row>
        <row r="1244">
          <cell r="A1244">
            <v>40018</v>
          </cell>
        </row>
        <row r="1245">
          <cell r="A1245">
            <v>40021</v>
          </cell>
        </row>
        <row r="1246">
          <cell r="A1246">
            <v>40022</v>
          </cell>
        </row>
        <row r="1247">
          <cell r="A1247">
            <v>40023</v>
          </cell>
        </row>
        <row r="1248">
          <cell r="A1248">
            <v>40024</v>
          </cell>
        </row>
        <row r="1249">
          <cell r="A1249">
            <v>40025</v>
          </cell>
        </row>
        <row r="1250">
          <cell r="A1250">
            <v>40028</v>
          </cell>
        </row>
        <row r="1251">
          <cell r="A1251">
            <v>40029</v>
          </cell>
        </row>
        <row r="1252">
          <cell r="A1252">
            <v>40030</v>
          </cell>
        </row>
        <row r="1253">
          <cell r="A1253">
            <v>40031</v>
          </cell>
        </row>
        <row r="1254">
          <cell r="A1254">
            <v>40032</v>
          </cell>
        </row>
        <row r="1255">
          <cell r="A1255">
            <v>40035</v>
          </cell>
        </row>
        <row r="1256">
          <cell r="A1256">
            <v>40036</v>
          </cell>
        </row>
        <row r="1257">
          <cell r="A1257">
            <v>40037</v>
          </cell>
        </row>
        <row r="1258">
          <cell r="A1258">
            <v>40038</v>
          </cell>
        </row>
        <row r="1259">
          <cell r="A1259">
            <v>40039</v>
          </cell>
        </row>
        <row r="1260">
          <cell r="A1260">
            <v>40042</v>
          </cell>
        </row>
        <row r="1261">
          <cell r="A1261">
            <v>40043</v>
          </cell>
        </row>
        <row r="1262">
          <cell r="A1262">
            <v>40044</v>
          </cell>
        </row>
        <row r="1263">
          <cell r="A1263">
            <v>40045</v>
          </cell>
        </row>
        <row r="1264">
          <cell r="A1264">
            <v>40046</v>
          </cell>
        </row>
        <row r="1265">
          <cell r="A1265">
            <v>40049</v>
          </cell>
        </row>
        <row r="1266">
          <cell r="A1266">
            <v>40050</v>
          </cell>
        </row>
        <row r="1267">
          <cell r="A1267">
            <v>40051</v>
          </cell>
        </row>
        <row r="1268">
          <cell r="A1268">
            <v>40052</v>
          </cell>
        </row>
        <row r="1269">
          <cell r="A1269">
            <v>40053</v>
          </cell>
        </row>
        <row r="1270">
          <cell r="A1270">
            <v>40056</v>
          </cell>
        </row>
        <row r="1271">
          <cell r="A1271">
            <v>40057</v>
          </cell>
        </row>
        <row r="1272">
          <cell r="A1272">
            <v>40058</v>
          </cell>
        </row>
        <row r="1273">
          <cell r="A1273">
            <v>40059</v>
          </cell>
        </row>
        <row r="1274">
          <cell r="A1274">
            <v>40060</v>
          </cell>
        </row>
        <row r="1275">
          <cell r="A1275">
            <v>40063</v>
          </cell>
        </row>
        <row r="1276">
          <cell r="A1276">
            <v>40064</v>
          </cell>
        </row>
        <row r="1277">
          <cell r="A1277">
            <v>40065</v>
          </cell>
        </row>
        <row r="1278">
          <cell r="A1278">
            <v>40066</v>
          </cell>
        </row>
        <row r="1279">
          <cell r="A1279">
            <v>40067</v>
          </cell>
        </row>
        <row r="1280">
          <cell r="A1280">
            <v>40070</v>
          </cell>
        </row>
        <row r="1281">
          <cell r="A1281">
            <v>40071</v>
          </cell>
        </row>
        <row r="1282">
          <cell r="A1282">
            <v>40072</v>
          </cell>
        </row>
        <row r="1283">
          <cell r="A1283">
            <v>40073</v>
          </cell>
        </row>
        <row r="1284">
          <cell r="A1284">
            <v>40074</v>
          </cell>
        </row>
        <row r="1285">
          <cell r="A1285">
            <v>40077</v>
          </cell>
        </row>
        <row r="1286">
          <cell r="A1286">
            <v>40078</v>
          </cell>
        </row>
        <row r="1287">
          <cell r="A1287">
            <v>40079</v>
          </cell>
        </row>
        <row r="1288">
          <cell r="A1288">
            <v>40080</v>
          </cell>
        </row>
      </sheetData>
      <sheetData sheetId="3"/>
      <sheetData sheetId="4">
        <row r="1">
          <cell r="A1" t="str">
            <v>Date</v>
          </cell>
          <cell r="B1" t="str">
            <v>Belex15 turnover</v>
          </cell>
          <cell r="C1" t="str">
            <v>Belex15 otv</v>
          </cell>
          <cell r="D1" t="str">
            <v>Belex15 max</v>
          </cell>
          <cell r="E1" t="str">
            <v>Belex15 min</v>
          </cell>
          <cell r="F1" t="str">
            <v>Belex15 close</v>
          </cell>
          <cell r="G1" t="str">
            <v>BELEXline close</v>
          </cell>
          <cell r="H1" t="str">
            <v>Belexline turnover</v>
          </cell>
          <cell r="I1" t="str">
            <v>NTX</v>
          </cell>
          <cell r="J1" t="str">
            <v>Crobex</v>
          </cell>
          <cell r="K1" t="str">
            <v>MBI10</v>
          </cell>
          <cell r="L1" t="str">
            <v>NEX20</v>
          </cell>
          <cell r="M1" t="str">
            <v>MOSTE</v>
          </cell>
          <cell r="N1" t="str">
            <v>SBI20</v>
          </cell>
          <cell r="O1" t="str">
            <v>SOFIX</v>
          </cell>
          <cell r="P1" t="str">
            <v>BET</v>
          </cell>
          <cell r="Q1" t="str">
            <v>BIRS</v>
          </cell>
          <cell r="R1" t="str">
            <v>DAX</v>
          </cell>
          <cell r="S1" t="str">
            <v>Ukupno br.tr.</v>
          </cell>
          <cell r="T1" t="str">
            <v>Ukupno turnover</v>
          </cell>
          <cell r="U1" t="str">
            <v>Obv.RS br.tr.</v>
          </cell>
          <cell r="V1" t="str">
            <v>Obv.RS turnover</v>
          </cell>
          <cell r="W1" t="str">
            <v>Obv. br.tr.</v>
          </cell>
          <cell r="X1" t="str">
            <v>Obv. turnover</v>
          </cell>
          <cell r="Y1" t="str">
            <v>Akc. br.tr.</v>
          </cell>
          <cell r="Z1" t="str">
            <v>Akc. turnover</v>
          </cell>
          <cell r="AA1" t="str">
            <v>Blok br.tr.</v>
          </cell>
          <cell r="AB1" t="str">
            <v>Blok turnover</v>
          </cell>
          <cell r="AC1" t="str">
            <v>MMC br.tr.</v>
          </cell>
          <cell r="AD1" t="str">
            <v>MMC turnover</v>
          </cell>
          <cell r="AE1" t="str">
            <v>FIS</v>
          </cell>
          <cell r="AF1" t="str">
            <v>b-FIS</v>
          </cell>
          <cell r="AG1" t="str">
            <v>s-FIS</v>
          </cell>
          <cell r="AH1" t="str">
            <v>FIB</v>
          </cell>
          <cell r="AI1" t="str">
            <v>FIT</v>
          </cell>
          <cell r="AJ1" t="str">
            <v>Промет акцијама</v>
          </cell>
          <cell r="AK1" t="str">
            <v>Куповина акција</v>
          </cell>
          <cell r="AL1" t="str">
            <v>Продаја акција</v>
          </cell>
          <cell r="AM1" t="str">
            <v>Нето куповина акција</v>
          </cell>
        </row>
        <row r="2">
          <cell r="A2">
            <v>38230</v>
          </cell>
        </row>
        <row r="3">
          <cell r="A3">
            <v>38231</v>
          </cell>
        </row>
        <row r="4">
          <cell r="A4">
            <v>38232</v>
          </cell>
        </row>
        <row r="5">
          <cell r="A5">
            <v>38233</v>
          </cell>
        </row>
        <row r="6">
          <cell r="A6">
            <v>38236</v>
          </cell>
        </row>
        <row r="7">
          <cell r="A7">
            <v>38237</v>
          </cell>
        </row>
        <row r="8">
          <cell r="A8">
            <v>38238</v>
          </cell>
        </row>
        <row r="9">
          <cell r="A9">
            <v>38239</v>
          </cell>
        </row>
        <row r="10">
          <cell r="A10">
            <v>38240</v>
          </cell>
        </row>
        <row r="11">
          <cell r="A11">
            <v>38243</v>
          </cell>
        </row>
        <row r="12">
          <cell r="A12">
            <v>38244</v>
          </cell>
        </row>
        <row r="13">
          <cell r="A13">
            <v>38245</v>
          </cell>
        </row>
        <row r="14">
          <cell r="A14">
            <v>38246</v>
          </cell>
        </row>
        <row r="15">
          <cell r="A15">
            <v>38247</v>
          </cell>
        </row>
        <row r="16">
          <cell r="A16">
            <v>38250</v>
          </cell>
        </row>
        <row r="17">
          <cell r="A17">
            <v>38251</v>
          </cell>
        </row>
        <row r="18">
          <cell r="A18">
            <v>38252</v>
          </cell>
        </row>
        <row r="19">
          <cell r="A19">
            <v>38253</v>
          </cell>
        </row>
        <row r="20">
          <cell r="A20">
            <v>38254</v>
          </cell>
        </row>
        <row r="21">
          <cell r="A21">
            <v>38257</v>
          </cell>
        </row>
        <row r="22">
          <cell r="A22">
            <v>38258</v>
          </cell>
        </row>
        <row r="23">
          <cell r="A23">
            <v>38259</v>
          </cell>
        </row>
        <row r="24">
          <cell r="A24">
            <v>38260</v>
          </cell>
        </row>
        <row r="25">
          <cell r="A25">
            <v>38261</v>
          </cell>
        </row>
        <row r="26">
          <cell r="A26">
            <v>38264</v>
          </cell>
        </row>
        <row r="27">
          <cell r="A27">
            <v>38265</v>
          </cell>
        </row>
        <row r="28">
          <cell r="A28">
            <v>38266</v>
          </cell>
        </row>
        <row r="29">
          <cell r="A29">
            <v>38267</v>
          </cell>
        </row>
        <row r="30">
          <cell r="A30">
            <v>38268</v>
          </cell>
        </row>
        <row r="31">
          <cell r="A31">
            <v>38271</v>
          </cell>
        </row>
        <row r="32">
          <cell r="A32">
            <v>38272</v>
          </cell>
        </row>
        <row r="33">
          <cell r="A33">
            <v>38273</v>
          </cell>
        </row>
        <row r="34">
          <cell r="A34">
            <v>38274</v>
          </cell>
        </row>
        <row r="35">
          <cell r="A35">
            <v>38275</v>
          </cell>
        </row>
        <row r="36">
          <cell r="A36">
            <v>38278</v>
          </cell>
        </row>
        <row r="37">
          <cell r="A37">
            <v>38279</v>
          </cell>
        </row>
        <row r="38">
          <cell r="A38">
            <v>38280</v>
          </cell>
        </row>
        <row r="39">
          <cell r="A39">
            <v>38281</v>
          </cell>
        </row>
        <row r="40">
          <cell r="A40">
            <v>38282</v>
          </cell>
        </row>
        <row r="41">
          <cell r="A41">
            <v>38285</v>
          </cell>
        </row>
        <row r="42">
          <cell r="A42">
            <v>38286</v>
          </cell>
        </row>
        <row r="43">
          <cell r="A43">
            <v>38287</v>
          </cell>
        </row>
        <row r="44">
          <cell r="A44">
            <v>38288</v>
          </cell>
        </row>
        <row r="45">
          <cell r="A45">
            <v>38289</v>
          </cell>
        </row>
        <row r="46">
          <cell r="A46">
            <v>38292</v>
          </cell>
        </row>
        <row r="47">
          <cell r="A47">
            <v>38293</v>
          </cell>
        </row>
        <row r="48">
          <cell r="A48">
            <v>38294</v>
          </cell>
        </row>
        <row r="49">
          <cell r="A49">
            <v>38295</v>
          </cell>
        </row>
        <row r="50">
          <cell r="A50">
            <v>38296</v>
          </cell>
        </row>
        <row r="51">
          <cell r="A51">
            <v>38299</v>
          </cell>
        </row>
        <row r="52">
          <cell r="A52">
            <v>38300</v>
          </cell>
        </row>
        <row r="53">
          <cell r="A53">
            <v>38301</v>
          </cell>
        </row>
        <row r="54">
          <cell r="A54">
            <v>38302</v>
          </cell>
        </row>
        <row r="55">
          <cell r="A55">
            <v>38303</v>
          </cell>
        </row>
        <row r="56">
          <cell r="A56">
            <v>38306</v>
          </cell>
        </row>
        <row r="57">
          <cell r="A57">
            <v>38307</v>
          </cell>
        </row>
        <row r="58">
          <cell r="A58">
            <v>38308</v>
          </cell>
        </row>
        <row r="59">
          <cell r="A59">
            <v>38309</v>
          </cell>
        </row>
        <row r="60">
          <cell r="A60">
            <v>38310</v>
          </cell>
        </row>
        <row r="61">
          <cell r="A61">
            <v>38313</v>
          </cell>
        </row>
        <row r="62">
          <cell r="A62">
            <v>38314</v>
          </cell>
        </row>
        <row r="63">
          <cell r="A63">
            <v>38315</v>
          </cell>
        </row>
        <row r="64">
          <cell r="A64">
            <v>38316</v>
          </cell>
        </row>
        <row r="65">
          <cell r="A65">
            <v>38317</v>
          </cell>
        </row>
        <row r="66">
          <cell r="A66">
            <v>38320</v>
          </cell>
        </row>
        <row r="67">
          <cell r="A67">
            <v>38321</v>
          </cell>
        </row>
        <row r="68">
          <cell r="A68">
            <v>38322</v>
          </cell>
        </row>
        <row r="69">
          <cell r="A69">
            <v>38323</v>
          </cell>
        </row>
        <row r="70">
          <cell r="A70">
            <v>38324</v>
          </cell>
        </row>
        <row r="71">
          <cell r="A71">
            <v>38327</v>
          </cell>
        </row>
        <row r="72">
          <cell r="A72">
            <v>38328</v>
          </cell>
        </row>
        <row r="73">
          <cell r="A73">
            <v>38329</v>
          </cell>
        </row>
        <row r="74">
          <cell r="A74">
            <v>38330</v>
          </cell>
        </row>
        <row r="75">
          <cell r="A75">
            <v>38331</v>
          </cell>
        </row>
        <row r="76">
          <cell r="A76">
            <v>38334</v>
          </cell>
        </row>
        <row r="77">
          <cell r="A77">
            <v>38335</v>
          </cell>
        </row>
        <row r="78">
          <cell r="A78">
            <v>38336</v>
          </cell>
        </row>
        <row r="79">
          <cell r="A79">
            <v>38337</v>
          </cell>
        </row>
        <row r="80">
          <cell r="A80">
            <v>38338</v>
          </cell>
        </row>
        <row r="81">
          <cell r="A81">
            <v>38341</v>
          </cell>
        </row>
        <row r="82">
          <cell r="A82">
            <v>38342</v>
          </cell>
        </row>
        <row r="83">
          <cell r="A83">
            <v>38343</v>
          </cell>
        </row>
        <row r="84">
          <cell r="A84">
            <v>38344</v>
          </cell>
        </row>
        <row r="85">
          <cell r="A85">
            <v>38345</v>
          </cell>
        </row>
        <row r="86">
          <cell r="A86">
            <v>38348</v>
          </cell>
        </row>
        <row r="87">
          <cell r="A87">
            <v>38349</v>
          </cell>
        </row>
        <row r="88">
          <cell r="A88">
            <v>38350</v>
          </cell>
        </row>
        <row r="89">
          <cell r="A89">
            <v>38351</v>
          </cell>
        </row>
        <row r="90">
          <cell r="A90">
            <v>38352</v>
          </cell>
        </row>
        <row r="91">
          <cell r="A91">
            <v>38356</v>
          </cell>
        </row>
        <row r="92">
          <cell r="A92">
            <v>38357</v>
          </cell>
        </row>
        <row r="93">
          <cell r="A93">
            <v>38358</v>
          </cell>
        </row>
        <row r="94">
          <cell r="A94">
            <v>38362</v>
          </cell>
        </row>
        <row r="95">
          <cell r="A95">
            <v>38363</v>
          </cell>
        </row>
        <row r="96">
          <cell r="A96">
            <v>38364</v>
          </cell>
        </row>
        <row r="97">
          <cell r="A97">
            <v>38365</v>
          </cell>
        </row>
        <row r="98">
          <cell r="A98">
            <v>38366</v>
          </cell>
        </row>
        <row r="99">
          <cell r="A99">
            <v>38369</v>
          </cell>
        </row>
        <row r="100">
          <cell r="A100">
            <v>38370</v>
          </cell>
        </row>
        <row r="101">
          <cell r="A101">
            <v>38371</v>
          </cell>
        </row>
        <row r="102">
          <cell r="A102">
            <v>38372</v>
          </cell>
        </row>
        <row r="103">
          <cell r="A103">
            <v>38373</v>
          </cell>
        </row>
        <row r="104">
          <cell r="A104">
            <v>38376</v>
          </cell>
        </row>
        <row r="105">
          <cell r="A105">
            <v>38377</v>
          </cell>
        </row>
        <row r="106">
          <cell r="A106">
            <v>38378</v>
          </cell>
        </row>
        <row r="107">
          <cell r="A107">
            <v>38379</v>
          </cell>
        </row>
        <row r="108">
          <cell r="A108">
            <v>38380</v>
          </cell>
        </row>
        <row r="109">
          <cell r="A109">
            <v>38383</v>
          </cell>
        </row>
        <row r="110">
          <cell r="A110">
            <v>38384</v>
          </cell>
        </row>
        <row r="111">
          <cell r="A111">
            <v>38385</v>
          </cell>
        </row>
        <row r="112">
          <cell r="A112">
            <v>38386</v>
          </cell>
        </row>
        <row r="113">
          <cell r="A113">
            <v>38387</v>
          </cell>
        </row>
        <row r="114">
          <cell r="A114">
            <v>38390</v>
          </cell>
        </row>
        <row r="115">
          <cell r="A115">
            <v>38391</v>
          </cell>
        </row>
        <row r="116">
          <cell r="A116">
            <v>38392</v>
          </cell>
        </row>
        <row r="117">
          <cell r="A117">
            <v>38393</v>
          </cell>
        </row>
        <row r="118">
          <cell r="A118">
            <v>38394</v>
          </cell>
        </row>
        <row r="119">
          <cell r="A119">
            <v>38397</v>
          </cell>
        </row>
        <row r="120">
          <cell r="A120">
            <v>38399</v>
          </cell>
        </row>
        <row r="121">
          <cell r="A121">
            <v>38400</v>
          </cell>
        </row>
        <row r="122">
          <cell r="A122">
            <v>38401</v>
          </cell>
        </row>
        <row r="123">
          <cell r="A123">
            <v>38404</v>
          </cell>
        </row>
        <row r="124">
          <cell r="A124">
            <v>38405</v>
          </cell>
        </row>
        <row r="125">
          <cell r="A125">
            <v>38406</v>
          </cell>
        </row>
        <row r="126">
          <cell r="A126">
            <v>38407</v>
          </cell>
        </row>
        <row r="127">
          <cell r="A127">
            <v>38408</v>
          </cell>
        </row>
        <row r="128">
          <cell r="A128">
            <v>38411</v>
          </cell>
        </row>
        <row r="129">
          <cell r="A129">
            <v>38412</v>
          </cell>
        </row>
        <row r="130">
          <cell r="A130">
            <v>38413</v>
          </cell>
        </row>
        <row r="131">
          <cell r="A131">
            <v>38414</v>
          </cell>
        </row>
        <row r="132">
          <cell r="A132">
            <v>38415</v>
          </cell>
        </row>
        <row r="133">
          <cell r="A133">
            <v>38418</v>
          </cell>
        </row>
        <row r="134">
          <cell r="A134">
            <v>38419</v>
          </cell>
        </row>
        <row r="135">
          <cell r="A135">
            <v>38420</v>
          </cell>
        </row>
        <row r="136">
          <cell r="A136">
            <v>38421</v>
          </cell>
        </row>
        <row r="137">
          <cell r="A137">
            <v>38422</v>
          </cell>
        </row>
        <row r="138">
          <cell r="A138">
            <v>38425</v>
          </cell>
        </row>
        <row r="139">
          <cell r="A139">
            <v>38426</v>
          </cell>
        </row>
        <row r="140">
          <cell r="A140">
            <v>38427</v>
          </cell>
        </row>
        <row r="141">
          <cell r="A141">
            <v>38428</v>
          </cell>
        </row>
        <row r="142">
          <cell r="A142">
            <v>38429</v>
          </cell>
        </row>
        <row r="143">
          <cell r="A143">
            <v>38432</v>
          </cell>
        </row>
        <row r="144">
          <cell r="A144">
            <v>38433</v>
          </cell>
        </row>
        <row r="145">
          <cell r="A145">
            <v>38434</v>
          </cell>
        </row>
        <row r="146">
          <cell r="A146">
            <v>38435</v>
          </cell>
        </row>
        <row r="147">
          <cell r="A147">
            <v>38436</v>
          </cell>
        </row>
        <row r="148">
          <cell r="A148">
            <v>38439</v>
          </cell>
        </row>
        <row r="149">
          <cell r="A149">
            <v>38440</v>
          </cell>
        </row>
        <row r="150">
          <cell r="A150">
            <v>38441</v>
          </cell>
        </row>
        <row r="151">
          <cell r="A151">
            <v>38442</v>
          </cell>
        </row>
        <row r="152">
          <cell r="A152">
            <v>38443</v>
          </cell>
        </row>
        <row r="153">
          <cell r="A153">
            <v>38446</v>
          </cell>
        </row>
        <row r="154">
          <cell r="A154">
            <v>38447</v>
          </cell>
        </row>
        <row r="155">
          <cell r="A155">
            <v>38448</v>
          </cell>
        </row>
        <row r="156">
          <cell r="A156">
            <v>38449</v>
          </cell>
        </row>
        <row r="157">
          <cell r="A157">
            <v>38450</v>
          </cell>
        </row>
        <row r="158">
          <cell r="A158">
            <v>38453</v>
          </cell>
        </row>
        <row r="159">
          <cell r="A159">
            <v>38454</v>
          </cell>
        </row>
        <row r="160">
          <cell r="A160">
            <v>38455</v>
          </cell>
        </row>
        <row r="161">
          <cell r="A161">
            <v>38456</v>
          </cell>
        </row>
        <row r="162">
          <cell r="A162">
            <v>38457</v>
          </cell>
        </row>
        <row r="163">
          <cell r="A163">
            <v>38460</v>
          </cell>
        </row>
        <row r="164">
          <cell r="A164">
            <v>38461</v>
          </cell>
        </row>
        <row r="165">
          <cell r="A165">
            <v>38462</v>
          </cell>
        </row>
        <row r="166">
          <cell r="A166">
            <v>38463</v>
          </cell>
        </row>
        <row r="167">
          <cell r="A167">
            <v>38464</v>
          </cell>
        </row>
        <row r="168">
          <cell r="A168">
            <v>38467</v>
          </cell>
        </row>
        <row r="169">
          <cell r="A169">
            <v>38468</v>
          </cell>
        </row>
        <row r="170">
          <cell r="A170">
            <v>38472</v>
          </cell>
        </row>
        <row r="171">
          <cell r="A171">
            <v>38476</v>
          </cell>
        </row>
        <row r="172">
          <cell r="A172">
            <v>38477</v>
          </cell>
        </row>
        <row r="173">
          <cell r="A173">
            <v>38478</v>
          </cell>
        </row>
        <row r="174">
          <cell r="A174">
            <v>38481</v>
          </cell>
        </row>
        <row r="175">
          <cell r="A175">
            <v>38482</v>
          </cell>
        </row>
        <row r="176">
          <cell r="A176">
            <v>38483</v>
          </cell>
        </row>
        <row r="177">
          <cell r="A177">
            <v>38484</v>
          </cell>
        </row>
        <row r="178">
          <cell r="A178">
            <v>38485</v>
          </cell>
        </row>
        <row r="179">
          <cell r="A179">
            <v>38488</v>
          </cell>
        </row>
        <row r="180">
          <cell r="A180">
            <v>38489</v>
          </cell>
        </row>
        <row r="181">
          <cell r="A181">
            <v>38490</v>
          </cell>
        </row>
        <row r="182">
          <cell r="A182">
            <v>38491</v>
          </cell>
        </row>
        <row r="183">
          <cell r="A183">
            <v>38492</v>
          </cell>
        </row>
        <row r="184">
          <cell r="A184">
            <v>38495</v>
          </cell>
        </row>
        <row r="185">
          <cell r="A185">
            <v>38496</v>
          </cell>
        </row>
        <row r="186">
          <cell r="A186">
            <v>38497</v>
          </cell>
        </row>
        <row r="187">
          <cell r="A187">
            <v>38498</v>
          </cell>
        </row>
        <row r="188">
          <cell r="A188">
            <v>38499</v>
          </cell>
        </row>
        <row r="189">
          <cell r="A189">
            <v>38502</v>
          </cell>
        </row>
        <row r="190">
          <cell r="A190">
            <v>38503</v>
          </cell>
        </row>
        <row r="191">
          <cell r="A191">
            <v>38504</v>
          </cell>
        </row>
        <row r="192">
          <cell r="A192">
            <v>38505</v>
          </cell>
        </row>
        <row r="193">
          <cell r="A193">
            <v>38506</v>
          </cell>
        </row>
        <row r="194">
          <cell r="A194">
            <v>38509</v>
          </cell>
        </row>
        <row r="195">
          <cell r="A195">
            <v>38510</v>
          </cell>
        </row>
        <row r="196">
          <cell r="A196">
            <v>38511</v>
          </cell>
        </row>
        <row r="197">
          <cell r="A197">
            <v>38512</v>
          </cell>
        </row>
        <row r="198">
          <cell r="A198">
            <v>38513</v>
          </cell>
        </row>
        <row r="199">
          <cell r="A199">
            <v>38516</v>
          </cell>
        </row>
        <row r="200">
          <cell r="A200">
            <v>38517</v>
          </cell>
        </row>
        <row r="201">
          <cell r="A201">
            <v>38518</v>
          </cell>
        </row>
        <row r="202">
          <cell r="A202">
            <v>38519</v>
          </cell>
        </row>
        <row r="203">
          <cell r="A203">
            <v>38520</v>
          </cell>
        </row>
        <row r="204">
          <cell r="A204">
            <v>38523</v>
          </cell>
        </row>
        <row r="205">
          <cell r="A205">
            <v>38524</v>
          </cell>
        </row>
        <row r="206">
          <cell r="A206">
            <v>38525</v>
          </cell>
        </row>
        <row r="207">
          <cell r="A207">
            <v>38526</v>
          </cell>
        </row>
        <row r="208">
          <cell r="A208">
            <v>38527</v>
          </cell>
        </row>
        <row r="209">
          <cell r="A209">
            <v>38530</v>
          </cell>
        </row>
        <row r="210">
          <cell r="A210">
            <v>38531</v>
          </cell>
        </row>
        <row r="211">
          <cell r="A211">
            <v>38532</v>
          </cell>
        </row>
        <row r="212">
          <cell r="A212">
            <v>38533</v>
          </cell>
        </row>
        <row r="213">
          <cell r="A213">
            <v>38534</v>
          </cell>
        </row>
        <row r="214">
          <cell r="A214">
            <v>38537</v>
          </cell>
        </row>
        <row r="215">
          <cell r="A215">
            <v>38538</v>
          </cell>
        </row>
        <row r="216">
          <cell r="A216">
            <v>38539</v>
          </cell>
        </row>
        <row r="217">
          <cell r="A217">
            <v>38540</v>
          </cell>
        </row>
        <row r="218">
          <cell r="A218">
            <v>38541</v>
          </cell>
        </row>
        <row r="219">
          <cell r="A219">
            <v>38544</v>
          </cell>
        </row>
        <row r="220">
          <cell r="A220">
            <v>38545</v>
          </cell>
        </row>
        <row r="221">
          <cell r="A221">
            <v>38546</v>
          </cell>
        </row>
        <row r="222">
          <cell r="A222">
            <v>38547</v>
          </cell>
        </row>
        <row r="223">
          <cell r="A223">
            <v>38548</v>
          </cell>
        </row>
        <row r="224">
          <cell r="A224">
            <v>38551</v>
          </cell>
        </row>
        <row r="225">
          <cell r="A225">
            <v>38552</v>
          </cell>
        </row>
        <row r="226">
          <cell r="A226">
            <v>38553</v>
          </cell>
        </row>
        <row r="227">
          <cell r="A227">
            <v>38554</v>
          </cell>
        </row>
        <row r="228">
          <cell r="A228">
            <v>38555</v>
          </cell>
        </row>
        <row r="229">
          <cell r="A229">
            <v>38558</v>
          </cell>
        </row>
        <row r="230">
          <cell r="A230">
            <v>38559</v>
          </cell>
        </row>
        <row r="231">
          <cell r="A231">
            <v>38560</v>
          </cell>
        </row>
        <row r="232">
          <cell r="A232">
            <v>38561</v>
          </cell>
        </row>
        <row r="233">
          <cell r="A233">
            <v>38562</v>
          </cell>
        </row>
        <row r="234">
          <cell r="A234">
            <v>38565</v>
          </cell>
        </row>
        <row r="235">
          <cell r="A235">
            <v>38566</v>
          </cell>
        </row>
        <row r="236">
          <cell r="A236">
            <v>38567</v>
          </cell>
        </row>
        <row r="237">
          <cell r="A237">
            <v>38568</v>
          </cell>
        </row>
        <row r="238">
          <cell r="A238">
            <v>38569</v>
          </cell>
        </row>
        <row r="239">
          <cell r="A239">
            <v>38572</v>
          </cell>
        </row>
        <row r="240">
          <cell r="A240">
            <v>38573</v>
          </cell>
        </row>
        <row r="241">
          <cell r="A241">
            <v>38574</v>
          </cell>
        </row>
        <row r="242">
          <cell r="A242">
            <v>38575</v>
          </cell>
        </row>
        <row r="243">
          <cell r="A243">
            <v>38576</v>
          </cell>
        </row>
        <row r="244">
          <cell r="A244">
            <v>38579</v>
          </cell>
        </row>
        <row r="245">
          <cell r="A245">
            <v>38580</v>
          </cell>
        </row>
        <row r="246">
          <cell r="A246">
            <v>38581</v>
          </cell>
        </row>
        <row r="247">
          <cell r="A247">
            <v>38582</v>
          </cell>
        </row>
        <row r="248">
          <cell r="A248">
            <v>38583</v>
          </cell>
        </row>
        <row r="249">
          <cell r="A249">
            <v>38586</v>
          </cell>
        </row>
        <row r="250">
          <cell r="A250">
            <v>38587</v>
          </cell>
        </row>
        <row r="251">
          <cell r="A251">
            <v>38588</v>
          </cell>
        </row>
        <row r="252">
          <cell r="A252">
            <v>38589</v>
          </cell>
        </row>
        <row r="253">
          <cell r="A253">
            <v>38590</v>
          </cell>
        </row>
        <row r="254">
          <cell r="A254">
            <v>38593</v>
          </cell>
        </row>
        <row r="255">
          <cell r="A255">
            <v>38594</v>
          </cell>
        </row>
        <row r="256">
          <cell r="A256">
            <v>38595</v>
          </cell>
        </row>
        <row r="257">
          <cell r="A257">
            <v>38596</v>
          </cell>
        </row>
        <row r="258">
          <cell r="A258">
            <v>38597</v>
          </cell>
        </row>
        <row r="259">
          <cell r="A259">
            <v>38600</v>
          </cell>
        </row>
        <row r="260">
          <cell r="A260">
            <v>38601</v>
          </cell>
        </row>
        <row r="261">
          <cell r="A261">
            <v>38602</v>
          </cell>
        </row>
        <row r="262">
          <cell r="A262">
            <v>38603</v>
          </cell>
        </row>
        <row r="263">
          <cell r="A263">
            <v>38604</v>
          </cell>
        </row>
        <row r="264">
          <cell r="A264">
            <v>38607</v>
          </cell>
        </row>
        <row r="265">
          <cell r="A265">
            <v>38608</v>
          </cell>
        </row>
        <row r="266">
          <cell r="A266">
            <v>38609</v>
          </cell>
        </row>
        <row r="267">
          <cell r="A267">
            <v>38610</v>
          </cell>
        </row>
        <row r="268">
          <cell r="A268">
            <v>38611</v>
          </cell>
        </row>
        <row r="269">
          <cell r="A269">
            <v>38614</v>
          </cell>
        </row>
        <row r="270">
          <cell r="A270">
            <v>38615</v>
          </cell>
        </row>
        <row r="271">
          <cell r="A271">
            <v>38616</v>
          </cell>
        </row>
        <row r="272">
          <cell r="A272">
            <v>38617</v>
          </cell>
        </row>
        <row r="273">
          <cell r="A273">
            <v>38618</v>
          </cell>
        </row>
        <row r="274">
          <cell r="A274">
            <v>38621</v>
          </cell>
        </row>
        <row r="275">
          <cell r="A275">
            <v>38622</v>
          </cell>
        </row>
        <row r="276">
          <cell r="A276">
            <v>38623</v>
          </cell>
        </row>
        <row r="277">
          <cell r="A277">
            <v>38624</v>
          </cell>
        </row>
        <row r="278">
          <cell r="A278">
            <v>38625</v>
          </cell>
        </row>
        <row r="279">
          <cell r="A279">
            <v>38628</v>
          </cell>
        </row>
        <row r="280">
          <cell r="A280">
            <v>38629</v>
          </cell>
        </row>
        <row r="281">
          <cell r="A281">
            <v>38630</v>
          </cell>
        </row>
        <row r="282">
          <cell r="A282">
            <v>38631</v>
          </cell>
        </row>
        <row r="283">
          <cell r="A283">
            <v>38632</v>
          </cell>
        </row>
        <row r="284">
          <cell r="A284">
            <v>38635</v>
          </cell>
        </row>
        <row r="285">
          <cell r="A285">
            <v>38636</v>
          </cell>
        </row>
        <row r="286">
          <cell r="A286">
            <v>38637</v>
          </cell>
        </row>
        <row r="287">
          <cell r="A287">
            <v>38638</v>
          </cell>
        </row>
        <row r="288">
          <cell r="A288">
            <v>38639</v>
          </cell>
        </row>
        <row r="289">
          <cell r="A289">
            <v>38642</v>
          </cell>
        </row>
        <row r="290">
          <cell r="A290">
            <v>38643</v>
          </cell>
        </row>
        <row r="291">
          <cell r="A291">
            <v>38644</v>
          </cell>
        </row>
        <row r="292">
          <cell r="A292">
            <v>38645</v>
          </cell>
        </row>
        <row r="293">
          <cell r="A293">
            <v>38646</v>
          </cell>
        </row>
        <row r="294">
          <cell r="A294">
            <v>38649</v>
          </cell>
        </row>
        <row r="295">
          <cell r="A295">
            <v>38650</v>
          </cell>
        </row>
        <row r="296">
          <cell r="A296">
            <v>38651</v>
          </cell>
        </row>
        <row r="297">
          <cell r="A297">
            <v>38652</v>
          </cell>
        </row>
        <row r="298">
          <cell r="A298">
            <v>38653</v>
          </cell>
        </row>
        <row r="299">
          <cell r="A299">
            <v>38656</v>
          </cell>
        </row>
        <row r="300">
          <cell r="A300">
            <v>38657</v>
          </cell>
        </row>
        <row r="301">
          <cell r="A301">
            <v>38658</v>
          </cell>
        </row>
        <row r="302">
          <cell r="A302">
            <v>38659</v>
          </cell>
        </row>
        <row r="303">
          <cell r="A303">
            <v>38660</v>
          </cell>
        </row>
        <row r="304">
          <cell r="A304">
            <v>38663</v>
          </cell>
        </row>
        <row r="305">
          <cell r="A305">
            <v>38664</v>
          </cell>
        </row>
        <row r="306">
          <cell r="A306">
            <v>38665</v>
          </cell>
        </row>
        <row r="307">
          <cell r="A307">
            <v>38666</v>
          </cell>
        </row>
        <row r="308">
          <cell r="A308">
            <v>38667</v>
          </cell>
        </row>
        <row r="309">
          <cell r="A309">
            <v>38670</v>
          </cell>
        </row>
        <row r="310">
          <cell r="A310">
            <v>38671</v>
          </cell>
        </row>
        <row r="311">
          <cell r="A311">
            <v>38672</v>
          </cell>
        </row>
        <row r="312">
          <cell r="A312">
            <v>38673</v>
          </cell>
        </row>
        <row r="313">
          <cell r="A313">
            <v>38674</v>
          </cell>
        </row>
        <row r="314">
          <cell r="A314">
            <v>38677</v>
          </cell>
        </row>
        <row r="315">
          <cell r="A315">
            <v>38678</v>
          </cell>
        </row>
        <row r="316">
          <cell r="A316">
            <v>38679</v>
          </cell>
        </row>
        <row r="317">
          <cell r="A317">
            <v>38680</v>
          </cell>
        </row>
        <row r="318">
          <cell r="A318">
            <v>38681</v>
          </cell>
        </row>
        <row r="319">
          <cell r="A319">
            <v>38684</v>
          </cell>
        </row>
        <row r="320">
          <cell r="A320">
            <v>38685</v>
          </cell>
        </row>
        <row r="321">
          <cell r="A321">
            <v>38686</v>
          </cell>
        </row>
        <row r="322">
          <cell r="A322">
            <v>38687</v>
          </cell>
        </row>
        <row r="323">
          <cell r="A323">
            <v>38688</v>
          </cell>
        </row>
        <row r="324">
          <cell r="A324">
            <v>38691</v>
          </cell>
        </row>
        <row r="325">
          <cell r="A325">
            <v>38692</v>
          </cell>
        </row>
        <row r="326">
          <cell r="A326">
            <v>38693</v>
          </cell>
        </row>
        <row r="327">
          <cell r="A327">
            <v>38694</v>
          </cell>
        </row>
        <row r="328">
          <cell r="A328">
            <v>38695</v>
          </cell>
        </row>
        <row r="329">
          <cell r="A329">
            <v>38698</v>
          </cell>
        </row>
        <row r="330">
          <cell r="A330">
            <v>38699</v>
          </cell>
        </row>
        <row r="331">
          <cell r="A331">
            <v>38700</v>
          </cell>
        </row>
        <row r="332">
          <cell r="A332">
            <v>38701</v>
          </cell>
        </row>
        <row r="333">
          <cell r="A333">
            <v>38702</v>
          </cell>
        </row>
        <row r="334">
          <cell r="A334">
            <v>38705</v>
          </cell>
        </row>
        <row r="335">
          <cell r="A335">
            <v>38706</v>
          </cell>
        </row>
        <row r="336">
          <cell r="A336">
            <v>38707</v>
          </cell>
        </row>
        <row r="337">
          <cell r="A337">
            <v>38708</v>
          </cell>
        </row>
        <row r="338">
          <cell r="A338">
            <v>38709</v>
          </cell>
        </row>
        <row r="339">
          <cell r="A339">
            <v>38712</v>
          </cell>
        </row>
        <row r="340">
          <cell r="A340">
            <v>38713</v>
          </cell>
        </row>
        <row r="341">
          <cell r="A341">
            <v>38714</v>
          </cell>
        </row>
        <row r="342">
          <cell r="A342">
            <v>38715</v>
          </cell>
        </row>
        <row r="343">
          <cell r="A343">
            <v>38716</v>
          </cell>
        </row>
        <row r="344">
          <cell r="A344">
            <v>38721</v>
          </cell>
        </row>
        <row r="345">
          <cell r="A345">
            <v>38722</v>
          </cell>
        </row>
        <row r="346">
          <cell r="A346">
            <v>38723</v>
          </cell>
        </row>
        <row r="347">
          <cell r="A347">
            <v>38726</v>
          </cell>
        </row>
        <row r="348">
          <cell r="A348">
            <v>38727</v>
          </cell>
        </row>
        <row r="349">
          <cell r="A349">
            <v>38728</v>
          </cell>
        </row>
        <row r="350">
          <cell r="A350">
            <v>38729</v>
          </cell>
        </row>
        <row r="351">
          <cell r="A351">
            <v>38730</v>
          </cell>
        </row>
        <row r="352">
          <cell r="A352">
            <v>38733</v>
          </cell>
        </row>
        <row r="353">
          <cell r="A353">
            <v>38734</v>
          </cell>
        </row>
        <row r="354">
          <cell r="A354">
            <v>38735</v>
          </cell>
        </row>
        <row r="355">
          <cell r="A355">
            <v>38736</v>
          </cell>
        </row>
        <row r="356">
          <cell r="A356">
            <v>38737</v>
          </cell>
        </row>
        <row r="357">
          <cell r="A357">
            <v>38740</v>
          </cell>
        </row>
        <row r="358">
          <cell r="A358">
            <v>38741</v>
          </cell>
        </row>
        <row r="359">
          <cell r="A359">
            <v>38742</v>
          </cell>
        </row>
        <row r="360">
          <cell r="A360">
            <v>38743</v>
          </cell>
        </row>
        <row r="361">
          <cell r="A361">
            <v>38744</v>
          </cell>
        </row>
        <row r="362">
          <cell r="A362">
            <v>38747</v>
          </cell>
        </row>
        <row r="363">
          <cell r="A363">
            <v>38748</v>
          </cell>
        </row>
        <row r="364">
          <cell r="A364">
            <v>38749</v>
          </cell>
        </row>
        <row r="365">
          <cell r="A365">
            <v>38750</v>
          </cell>
        </row>
        <row r="366">
          <cell r="A366">
            <v>38751</v>
          </cell>
        </row>
        <row r="367">
          <cell r="A367">
            <v>38754</v>
          </cell>
        </row>
        <row r="368">
          <cell r="A368">
            <v>38755</v>
          </cell>
        </row>
        <row r="369">
          <cell r="A369">
            <v>38756</v>
          </cell>
        </row>
        <row r="370">
          <cell r="A370">
            <v>38757</v>
          </cell>
        </row>
        <row r="371">
          <cell r="A371">
            <v>38758</v>
          </cell>
        </row>
        <row r="372">
          <cell r="A372">
            <v>38761</v>
          </cell>
        </row>
        <row r="373">
          <cell r="A373">
            <v>38762</v>
          </cell>
        </row>
        <row r="374">
          <cell r="A374">
            <v>38764</v>
          </cell>
        </row>
        <row r="375">
          <cell r="A375">
            <v>38765</v>
          </cell>
        </row>
        <row r="376">
          <cell r="A376">
            <v>38768</v>
          </cell>
        </row>
        <row r="377">
          <cell r="A377">
            <v>38769</v>
          </cell>
        </row>
        <row r="378">
          <cell r="A378">
            <v>38770</v>
          </cell>
        </row>
        <row r="379">
          <cell r="A379">
            <v>38771</v>
          </cell>
        </row>
        <row r="380">
          <cell r="A380">
            <v>38772</v>
          </cell>
        </row>
        <row r="381">
          <cell r="A381">
            <v>38775</v>
          </cell>
        </row>
        <row r="382">
          <cell r="A382">
            <v>38776</v>
          </cell>
        </row>
        <row r="383">
          <cell r="A383">
            <v>38777</v>
          </cell>
        </row>
        <row r="384">
          <cell r="A384">
            <v>38778</v>
          </cell>
        </row>
        <row r="385">
          <cell r="A385">
            <v>38779</v>
          </cell>
        </row>
        <row r="386">
          <cell r="A386">
            <v>38782</v>
          </cell>
        </row>
        <row r="387">
          <cell r="A387">
            <v>38783</v>
          </cell>
        </row>
        <row r="388">
          <cell r="A388">
            <v>38784</v>
          </cell>
        </row>
        <row r="389">
          <cell r="A389">
            <v>38785</v>
          </cell>
        </row>
        <row r="390">
          <cell r="A390">
            <v>38786</v>
          </cell>
        </row>
        <row r="391">
          <cell r="A391">
            <v>38789</v>
          </cell>
        </row>
        <row r="392">
          <cell r="A392">
            <v>38790</v>
          </cell>
        </row>
        <row r="393">
          <cell r="A393">
            <v>38791</v>
          </cell>
        </row>
        <row r="394">
          <cell r="A394">
            <v>38792</v>
          </cell>
        </row>
        <row r="395">
          <cell r="A395">
            <v>38793</v>
          </cell>
        </row>
        <row r="396">
          <cell r="A396">
            <v>38796</v>
          </cell>
        </row>
        <row r="397">
          <cell r="A397">
            <v>38797</v>
          </cell>
        </row>
        <row r="398">
          <cell r="A398">
            <v>38798</v>
          </cell>
        </row>
        <row r="399">
          <cell r="A399">
            <v>38799</v>
          </cell>
        </row>
        <row r="400">
          <cell r="A400">
            <v>38800</v>
          </cell>
        </row>
        <row r="401">
          <cell r="A401">
            <v>38803</v>
          </cell>
        </row>
        <row r="402">
          <cell r="A402">
            <v>38804</v>
          </cell>
        </row>
        <row r="403">
          <cell r="A403">
            <v>38805</v>
          </cell>
        </row>
        <row r="404">
          <cell r="A404">
            <v>38806</v>
          </cell>
        </row>
        <row r="405">
          <cell r="A405">
            <v>38807</v>
          </cell>
        </row>
        <row r="406">
          <cell r="A406">
            <v>38810</v>
          </cell>
        </row>
        <row r="407">
          <cell r="A407">
            <v>38811</v>
          </cell>
        </row>
        <row r="408">
          <cell r="A408">
            <v>38812</v>
          </cell>
        </row>
        <row r="409">
          <cell r="A409">
            <v>38813</v>
          </cell>
        </row>
        <row r="410">
          <cell r="A410">
            <v>38814</v>
          </cell>
        </row>
        <row r="411">
          <cell r="A411">
            <v>38817</v>
          </cell>
        </row>
        <row r="412">
          <cell r="A412">
            <v>38818</v>
          </cell>
        </row>
        <row r="413">
          <cell r="A413">
            <v>38819</v>
          </cell>
        </row>
        <row r="414">
          <cell r="A414">
            <v>38820</v>
          </cell>
        </row>
        <row r="415">
          <cell r="A415">
            <v>38821</v>
          </cell>
        </row>
        <row r="416">
          <cell r="A416">
            <v>38824</v>
          </cell>
        </row>
        <row r="417">
          <cell r="A417">
            <v>38825</v>
          </cell>
        </row>
        <row r="418">
          <cell r="A418">
            <v>38826</v>
          </cell>
        </row>
        <row r="419">
          <cell r="A419">
            <v>38827</v>
          </cell>
        </row>
        <row r="420">
          <cell r="A420">
            <v>38832</v>
          </cell>
        </row>
        <row r="421">
          <cell r="A421">
            <v>38833</v>
          </cell>
        </row>
        <row r="422">
          <cell r="A422">
            <v>38835</v>
          </cell>
        </row>
        <row r="423">
          <cell r="A423">
            <v>38840</v>
          </cell>
        </row>
        <row r="424">
          <cell r="A424">
            <v>38841</v>
          </cell>
        </row>
        <row r="425">
          <cell r="A425">
            <v>38842</v>
          </cell>
        </row>
        <row r="426">
          <cell r="A426">
            <v>38845</v>
          </cell>
        </row>
        <row r="427">
          <cell r="A427">
            <v>38846</v>
          </cell>
        </row>
        <row r="428">
          <cell r="A428">
            <v>38847</v>
          </cell>
        </row>
        <row r="429">
          <cell r="A429">
            <v>38848</v>
          </cell>
        </row>
        <row r="430">
          <cell r="A430">
            <v>38849</v>
          </cell>
        </row>
        <row r="431">
          <cell r="A431">
            <v>38852</v>
          </cell>
        </row>
        <row r="432">
          <cell r="A432">
            <v>38853</v>
          </cell>
        </row>
        <row r="433">
          <cell r="A433">
            <v>38854</v>
          </cell>
        </row>
        <row r="434">
          <cell r="A434">
            <v>38855</v>
          </cell>
        </row>
        <row r="435">
          <cell r="A435">
            <v>38856</v>
          </cell>
        </row>
        <row r="436">
          <cell r="A436">
            <v>38859</v>
          </cell>
        </row>
        <row r="437">
          <cell r="A437">
            <v>38860</v>
          </cell>
        </row>
        <row r="438">
          <cell r="A438">
            <v>38861</v>
          </cell>
        </row>
        <row r="439">
          <cell r="A439">
            <v>38862</v>
          </cell>
        </row>
        <row r="440">
          <cell r="A440">
            <v>38863</v>
          </cell>
        </row>
        <row r="441">
          <cell r="A441">
            <v>38866</v>
          </cell>
        </row>
        <row r="442">
          <cell r="A442">
            <v>38867</v>
          </cell>
        </row>
        <row r="443">
          <cell r="A443">
            <v>38868</v>
          </cell>
        </row>
        <row r="444">
          <cell r="A444">
            <v>38869</v>
          </cell>
        </row>
        <row r="445">
          <cell r="A445">
            <v>38870</v>
          </cell>
        </row>
        <row r="446">
          <cell r="A446">
            <v>38873</v>
          </cell>
        </row>
        <row r="447">
          <cell r="A447">
            <v>38874</v>
          </cell>
        </row>
        <row r="448">
          <cell r="A448">
            <v>38875</v>
          </cell>
        </row>
        <row r="449">
          <cell r="A449">
            <v>38876</v>
          </cell>
        </row>
        <row r="450">
          <cell r="A450">
            <v>38877</v>
          </cell>
        </row>
        <row r="451">
          <cell r="A451">
            <v>38880</v>
          </cell>
        </row>
        <row r="452">
          <cell r="A452">
            <v>38881</v>
          </cell>
        </row>
        <row r="453">
          <cell r="A453">
            <v>38882</v>
          </cell>
        </row>
        <row r="454">
          <cell r="A454">
            <v>38883</v>
          </cell>
        </row>
        <row r="455">
          <cell r="A455">
            <v>38884</v>
          </cell>
        </row>
        <row r="456">
          <cell r="A456">
            <v>38887</v>
          </cell>
        </row>
        <row r="457">
          <cell r="A457">
            <v>38888</v>
          </cell>
        </row>
        <row r="458">
          <cell r="A458">
            <v>38889</v>
          </cell>
        </row>
        <row r="459">
          <cell r="A459">
            <v>38890</v>
          </cell>
        </row>
        <row r="460">
          <cell r="A460">
            <v>38891</v>
          </cell>
        </row>
        <row r="461">
          <cell r="A461">
            <v>38894</v>
          </cell>
        </row>
        <row r="462">
          <cell r="A462">
            <v>38895</v>
          </cell>
        </row>
        <row r="463">
          <cell r="A463">
            <v>38896</v>
          </cell>
        </row>
        <row r="464">
          <cell r="A464">
            <v>38897</v>
          </cell>
        </row>
        <row r="465">
          <cell r="A465">
            <v>38898</v>
          </cell>
        </row>
        <row r="466">
          <cell r="A466">
            <v>38901</v>
          </cell>
        </row>
        <row r="467">
          <cell r="A467">
            <v>38902</v>
          </cell>
        </row>
        <row r="468">
          <cell r="A468">
            <v>38903</v>
          </cell>
        </row>
        <row r="469">
          <cell r="A469">
            <v>38904</v>
          </cell>
        </row>
        <row r="470">
          <cell r="A470">
            <v>38905</v>
          </cell>
        </row>
        <row r="471">
          <cell r="A471">
            <v>38908</v>
          </cell>
        </row>
        <row r="472">
          <cell r="A472">
            <v>38909</v>
          </cell>
        </row>
        <row r="473">
          <cell r="A473">
            <v>38910</v>
          </cell>
        </row>
        <row r="474">
          <cell r="A474">
            <v>38911</v>
          </cell>
        </row>
        <row r="475">
          <cell r="A475">
            <v>38912</v>
          </cell>
        </row>
        <row r="476">
          <cell r="A476">
            <v>38915</v>
          </cell>
        </row>
        <row r="477">
          <cell r="A477">
            <v>38916</v>
          </cell>
        </row>
        <row r="478">
          <cell r="A478">
            <v>38917</v>
          </cell>
        </row>
        <row r="479">
          <cell r="A479">
            <v>38918</v>
          </cell>
        </row>
        <row r="480">
          <cell r="A480">
            <v>38919</v>
          </cell>
        </row>
        <row r="481">
          <cell r="A481">
            <v>38922</v>
          </cell>
        </row>
        <row r="482">
          <cell r="A482">
            <v>38923</v>
          </cell>
        </row>
        <row r="483">
          <cell r="A483">
            <v>38924</v>
          </cell>
        </row>
        <row r="484">
          <cell r="A484">
            <v>38925</v>
          </cell>
        </row>
        <row r="485">
          <cell r="A485">
            <v>38926</v>
          </cell>
        </row>
        <row r="486">
          <cell r="A486">
            <v>38929</v>
          </cell>
        </row>
        <row r="487">
          <cell r="A487">
            <v>38930</v>
          </cell>
        </row>
        <row r="488">
          <cell r="A488">
            <v>38931</v>
          </cell>
        </row>
        <row r="489">
          <cell r="A489">
            <v>38932</v>
          </cell>
        </row>
        <row r="490">
          <cell r="A490">
            <v>38933</v>
          </cell>
        </row>
        <row r="491">
          <cell r="A491">
            <v>38936</v>
          </cell>
        </row>
        <row r="492">
          <cell r="A492">
            <v>38937</v>
          </cell>
        </row>
        <row r="493">
          <cell r="A493">
            <v>38938</v>
          </cell>
        </row>
        <row r="494">
          <cell r="A494">
            <v>38939</v>
          </cell>
        </row>
        <row r="495">
          <cell r="A495">
            <v>38940</v>
          </cell>
        </row>
        <row r="496">
          <cell r="A496">
            <v>38943</v>
          </cell>
        </row>
        <row r="497">
          <cell r="A497">
            <v>38944</v>
          </cell>
        </row>
        <row r="498">
          <cell r="A498">
            <v>38945</v>
          </cell>
        </row>
        <row r="499">
          <cell r="A499">
            <v>38946</v>
          </cell>
        </row>
        <row r="500">
          <cell r="A500">
            <v>38947</v>
          </cell>
        </row>
        <row r="501">
          <cell r="A501">
            <v>38950</v>
          </cell>
        </row>
        <row r="502">
          <cell r="A502">
            <v>38951</v>
          </cell>
        </row>
        <row r="503">
          <cell r="A503">
            <v>38952</v>
          </cell>
        </row>
        <row r="504">
          <cell r="A504">
            <v>38953</v>
          </cell>
        </row>
        <row r="505">
          <cell r="A505">
            <v>38954</v>
          </cell>
        </row>
        <row r="506">
          <cell r="A506">
            <v>38957</v>
          </cell>
        </row>
        <row r="507">
          <cell r="A507">
            <v>38958</v>
          </cell>
        </row>
        <row r="508">
          <cell r="A508">
            <v>38959</v>
          </cell>
        </row>
        <row r="509">
          <cell r="A509">
            <v>38960</v>
          </cell>
        </row>
        <row r="510">
          <cell r="A510">
            <v>38961</v>
          </cell>
        </row>
        <row r="511">
          <cell r="A511">
            <v>38964</v>
          </cell>
        </row>
        <row r="512">
          <cell r="A512">
            <v>38965</v>
          </cell>
        </row>
        <row r="513">
          <cell r="A513">
            <v>38966</v>
          </cell>
        </row>
        <row r="514">
          <cell r="A514">
            <v>38967</v>
          </cell>
        </row>
        <row r="515">
          <cell r="A515">
            <v>38968</v>
          </cell>
        </row>
        <row r="516">
          <cell r="A516">
            <v>38971</v>
          </cell>
        </row>
        <row r="517">
          <cell r="A517">
            <v>38972</v>
          </cell>
        </row>
        <row r="518">
          <cell r="A518">
            <v>38973</v>
          </cell>
        </row>
        <row r="519">
          <cell r="A519">
            <v>38974</v>
          </cell>
        </row>
        <row r="520">
          <cell r="A520">
            <v>38975</v>
          </cell>
        </row>
        <row r="521">
          <cell r="A521">
            <v>38978</v>
          </cell>
        </row>
        <row r="522">
          <cell r="A522">
            <v>38979</v>
          </cell>
        </row>
        <row r="523">
          <cell r="A523">
            <v>38980</v>
          </cell>
        </row>
        <row r="524">
          <cell r="A524">
            <v>38981</v>
          </cell>
        </row>
        <row r="525">
          <cell r="A525">
            <v>38982</v>
          </cell>
        </row>
        <row r="526">
          <cell r="A526">
            <v>38985</v>
          </cell>
        </row>
        <row r="527">
          <cell r="A527">
            <v>38986</v>
          </cell>
        </row>
        <row r="528">
          <cell r="A528">
            <v>38987</v>
          </cell>
        </row>
        <row r="529">
          <cell r="A529">
            <v>38988</v>
          </cell>
        </row>
        <row r="530">
          <cell r="A530">
            <v>38989</v>
          </cell>
        </row>
        <row r="531">
          <cell r="A531">
            <v>38992</v>
          </cell>
        </row>
        <row r="532">
          <cell r="A532">
            <v>38993</v>
          </cell>
        </row>
        <row r="533">
          <cell r="A533">
            <v>38994</v>
          </cell>
        </row>
        <row r="534">
          <cell r="A534">
            <v>38995</v>
          </cell>
        </row>
        <row r="535">
          <cell r="A535">
            <v>38996</v>
          </cell>
        </row>
        <row r="536">
          <cell r="A536">
            <v>38999</v>
          </cell>
        </row>
        <row r="537">
          <cell r="A537">
            <v>39000</v>
          </cell>
        </row>
        <row r="538">
          <cell r="A538">
            <v>39001</v>
          </cell>
        </row>
        <row r="539">
          <cell r="A539">
            <v>39002</v>
          </cell>
        </row>
        <row r="540">
          <cell r="A540">
            <v>39003</v>
          </cell>
        </row>
        <row r="541">
          <cell r="A541">
            <v>39006</v>
          </cell>
        </row>
        <row r="542">
          <cell r="A542">
            <v>39007</v>
          </cell>
        </row>
        <row r="543">
          <cell r="A543">
            <v>39008</v>
          </cell>
        </row>
        <row r="544">
          <cell r="A544">
            <v>39009</v>
          </cell>
        </row>
        <row r="545">
          <cell r="A545">
            <v>39010</v>
          </cell>
        </row>
        <row r="546">
          <cell r="A546">
            <v>39013</v>
          </cell>
        </row>
        <row r="547">
          <cell r="A547">
            <v>39014</v>
          </cell>
        </row>
        <row r="548">
          <cell r="A548">
            <v>39015</v>
          </cell>
        </row>
        <row r="549">
          <cell r="A549">
            <v>39016</v>
          </cell>
        </row>
        <row r="550">
          <cell r="A550">
            <v>39017</v>
          </cell>
        </row>
        <row r="551">
          <cell r="A551">
            <v>39020</v>
          </cell>
        </row>
        <row r="552">
          <cell r="A552">
            <v>39021</v>
          </cell>
        </row>
        <row r="553">
          <cell r="A553">
            <v>39022</v>
          </cell>
        </row>
        <row r="554">
          <cell r="A554">
            <v>39023</v>
          </cell>
        </row>
        <row r="555">
          <cell r="A555">
            <v>39024</v>
          </cell>
        </row>
        <row r="556">
          <cell r="A556">
            <v>39027</v>
          </cell>
        </row>
        <row r="557">
          <cell r="A557">
            <v>39028</v>
          </cell>
        </row>
        <row r="558">
          <cell r="A558">
            <v>39029</v>
          </cell>
        </row>
        <row r="559">
          <cell r="A559">
            <v>39030</v>
          </cell>
        </row>
        <row r="560">
          <cell r="A560">
            <v>39031</v>
          </cell>
        </row>
        <row r="561">
          <cell r="A561">
            <v>39034</v>
          </cell>
        </row>
        <row r="562">
          <cell r="A562">
            <v>39035</v>
          </cell>
        </row>
        <row r="563">
          <cell r="A563">
            <v>39036</v>
          </cell>
        </row>
        <row r="564">
          <cell r="A564">
            <v>39037</v>
          </cell>
        </row>
        <row r="565">
          <cell r="A565">
            <v>39038</v>
          </cell>
        </row>
        <row r="566">
          <cell r="A566">
            <v>39041</v>
          </cell>
        </row>
        <row r="567">
          <cell r="A567">
            <v>39042</v>
          </cell>
        </row>
        <row r="568">
          <cell r="A568">
            <v>39043</v>
          </cell>
        </row>
        <row r="569">
          <cell r="A569">
            <v>39044</v>
          </cell>
        </row>
        <row r="570">
          <cell r="A570">
            <v>39045</v>
          </cell>
        </row>
        <row r="571">
          <cell r="A571">
            <v>39048</v>
          </cell>
        </row>
        <row r="572">
          <cell r="A572">
            <v>39049</v>
          </cell>
        </row>
        <row r="573">
          <cell r="A573">
            <v>39050</v>
          </cell>
        </row>
        <row r="574">
          <cell r="A574">
            <v>39051</v>
          </cell>
        </row>
        <row r="575">
          <cell r="A575">
            <v>39052</v>
          </cell>
        </row>
        <row r="576">
          <cell r="A576">
            <v>39055</v>
          </cell>
        </row>
        <row r="577">
          <cell r="A577">
            <v>39056</v>
          </cell>
        </row>
        <row r="578">
          <cell r="A578">
            <v>39057</v>
          </cell>
        </row>
        <row r="579">
          <cell r="A579">
            <v>39058</v>
          </cell>
        </row>
        <row r="580">
          <cell r="A580">
            <v>39059</v>
          </cell>
        </row>
        <row r="581">
          <cell r="A581">
            <v>39062</v>
          </cell>
        </row>
        <row r="582">
          <cell r="A582">
            <v>39063</v>
          </cell>
        </row>
        <row r="583">
          <cell r="A583">
            <v>39064</v>
          </cell>
        </row>
        <row r="584">
          <cell r="A584">
            <v>39065</v>
          </cell>
        </row>
        <row r="585">
          <cell r="A585">
            <v>39066</v>
          </cell>
        </row>
        <row r="586">
          <cell r="A586">
            <v>39069</v>
          </cell>
        </row>
        <row r="587">
          <cell r="A587">
            <v>39070</v>
          </cell>
        </row>
        <row r="588">
          <cell r="A588">
            <v>39071</v>
          </cell>
        </row>
        <row r="589">
          <cell r="A589">
            <v>39072</v>
          </cell>
        </row>
        <row r="590">
          <cell r="A590">
            <v>39073</v>
          </cell>
        </row>
        <row r="591">
          <cell r="A591">
            <v>39076</v>
          </cell>
        </row>
        <row r="592">
          <cell r="A592">
            <v>39077</v>
          </cell>
        </row>
        <row r="593">
          <cell r="A593">
            <v>39078</v>
          </cell>
        </row>
        <row r="594">
          <cell r="A594">
            <v>39079</v>
          </cell>
        </row>
        <row r="595">
          <cell r="A595">
            <v>39080</v>
          </cell>
        </row>
        <row r="596">
          <cell r="A596">
            <v>39085</v>
          </cell>
        </row>
        <row r="597">
          <cell r="A597">
            <v>39086</v>
          </cell>
        </row>
        <row r="598">
          <cell r="A598">
            <v>39087</v>
          </cell>
        </row>
        <row r="599">
          <cell r="A599">
            <v>39090</v>
          </cell>
        </row>
        <row r="600">
          <cell r="A600">
            <v>39091</v>
          </cell>
        </row>
        <row r="601">
          <cell r="A601">
            <v>39092</v>
          </cell>
        </row>
        <row r="602">
          <cell r="A602">
            <v>39093</v>
          </cell>
        </row>
        <row r="603">
          <cell r="A603">
            <v>39094</v>
          </cell>
        </row>
        <row r="604">
          <cell r="A604">
            <v>39097</v>
          </cell>
        </row>
        <row r="605">
          <cell r="A605">
            <v>39098</v>
          </cell>
        </row>
        <row r="606">
          <cell r="A606">
            <v>39099</v>
          </cell>
        </row>
        <row r="607">
          <cell r="A607">
            <v>39100</v>
          </cell>
        </row>
        <row r="608">
          <cell r="A608">
            <v>39101</v>
          </cell>
        </row>
        <row r="609">
          <cell r="A609">
            <v>39104</v>
          </cell>
        </row>
        <row r="610">
          <cell r="A610">
            <v>39105</v>
          </cell>
        </row>
        <row r="611">
          <cell r="A611">
            <v>39106</v>
          </cell>
        </row>
        <row r="612">
          <cell r="A612">
            <v>39107</v>
          </cell>
        </row>
        <row r="613">
          <cell r="A613">
            <v>39108</v>
          </cell>
        </row>
        <row r="614">
          <cell r="A614">
            <v>39111</v>
          </cell>
        </row>
        <row r="615">
          <cell r="A615">
            <v>39112</v>
          </cell>
        </row>
        <row r="616">
          <cell r="A616">
            <v>39113</v>
          </cell>
        </row>
        <row r="617">
          <cell r="A617">
            <v>39114</v>
          </cell>
        </row>
        <row r="618">
          <cell r="A618">
            <v>39115</v>
          </cell>
        </row>
        <row r="619">
          <cell r="A619">
            <v>39118</v>
          </cell>
        </row>
        <row r="620">
          <cell r="A620">
            <v>39119</v>
          </cell>
        </row>
        <row r="621">
          <cell r="A621">
            <v>39120</v>
          </cell>
        </row>
        <row r="622">
          <cell r="A622">
            <v>39121</v>
          </cell>
        </row>
        <row r="623">
          <cell r="A623">
            <v>39122</v>
          </cell>
        </row>
        <row r="624">
          <cell r="A624">
            <v>39125</v>
          </cell>
        </row>
        <row r="625">
          <cell r="A625">
            <v>39126</v>
          </cell>
        </row>
        <row r="626">
          <cell r="A626">
            <v>39127</v>
          </cell>
        </row>
        <row r="627">
          <cell r="A627">
            <v>39129</v>
          </cell>
        </row>
        <row r="628">
          <cell r="A628">
            <v>39132</v>
          </cell>
        </row>
        <row r="629">
          <cell r="A629">
            <v>39133</v>
          </cell>
        </row>
        <row r="630">
          <cell r="A630">
            <v>39134</v>
          </cell>
        </row>
        <row r="631">
          <cell r="A631">
            <v>39135</v>
          </cell>
        </row>
        <row r="632">
          <cell r="A632">
            <v>39136</v>
          </cell>
        </row>
        <row r="633">
          <cell r="A633">
            <v>39139</v>
          </cell>
        </row>
        <row r="634">
          <cell r="A634">
            <v>39140</v>
          </cell>
        </row>
        <row r="635">
          <cell r="A635">
            <v>39141</v>
          </cell>
        </row>
        <row r="636">
          <cell r="A636">
            <v>39142</v>
          </cell>
        </row>
        <row r="637">
          <cell r="A637">
            <v>39143</v>
          </cell>
        </row>
        <row r="638">
          <cell r="A638">
            <v>39146</v>
          </cell>
        </row>
        <row r="639">
          <cell r="A639">
            <v>39147</v>
          </cell>
        </row>
        <row r="640">
          <cell r="A640">
            <v>39148</v>
          </cell>
        </row>
        <row r="641">
          <cell r="A641">
            <v>39149</v>
          </cell>
        </row>
        <row r="642">
          <cell r="A642">
            <v>39150</v>
          </cell>
        </row>
        <row r="643">
          <cell r="A643">
            <v>39153</v>
          </cell>
        </row>
        <row r="644">
          <cell r="A644">
            <v>39154</v>
          </cell>
        </row>
        <row r="645">
          <cell r="A645">
            <v>39155</v>
          </cell>
        </row>
        <row r="646">
          <cell r="A646">
            <v>39156</v>
          </cell>
        </row>
        <row r="647">
          <cell r="A647">
            <v>39157</v>
          </cell>
        </row>
        <row r="648">
          <cell r="A648">
            <v>39160</v>
          </cell>
        </row>
        <row r="649">
          <cell r="A649">
            <v>39161</v>
          </cell>
        </row>
        <row r="650">
          <cell r="A650">
            <v>39162</v>
          </cell>
        </row>
        <row r="651">
          <cell r="A651">
            <v>39163</v>
          </cell>
        </row>
        <row r="652">
          <cell r="A652">
            <v>39164</v>
          </cell>
        </row>
        <row r="653">
          <cell r="A653">
            <v>39167</v>
          </cell>
        </row>
        <row r="654">
          <cell r="A654">
            <v>39168</v>
          </cell>
        </row>
        <row r="655">
          <cell r="A655">
            <v>39169</v>
          </cell>
        </row>
        <row r="656">
          <cell r="A656">
            <v>39170</v>
          </cell>
        </row>
        <row r="657">
          <cell r="A657">
            <v>39171</v>
          </cell>
        </row>
        <row r="658">
          <cell r="A658">
            <v>39174</v>
          </cell>
        </row>
        <row r="659">
          <cell r="A659">
            <v>39175</v>
          </cell>
        </row>
        <row r="660">
          <cell r="A660">
            <v>39176</v>
          </cell>
        </row>
        <row r="661">
          <cell r="A661">
            <v>39177</v>
          </cell>
        </row>
        <row r="662">
          <cell r="A662">
            <v>39182</v>
          </cell>
        </row>
        <row r="663">
          <cell r="A663">
            <v>39183</v>
          </cell>
        </row>
        <row r="664">
          <cell r="A664">
            <v>39184</v>
          </cell>
        </row>
        <row r="665">
          <cell r="A665">
            <v>39185</v>
          </cell>
        </row>
        <row r="666">
          <cell r="A666">
            <v>39188</v>
          </cell>
        </row>
        <row r="667">
          <cell r="A667">
            <v>39189</v>
          </cell>
        </row>
        <row r="668">
          <cell r="A668">
            <v>39190</v>
          </cell>
        </row>
        <row r="669">
          <cell r="A669">
            <v>39191</v>
          </cell>
        </row>
        <row r="670">
          <cell r="A670">
            <v>39192</v>
          </cell>
        </row>
        <row r="671">
          <cell r="A671">
            <v>39195</v>
          </cell>
        </row>
        <row r="672">
          <cell r="A672">
            <v>39196</v>
          </cell>
        </row>
        <row r="673">
          <cell r="A673">
            <v>39197</v>
          </cell>
        </row>
        <row r="674">
          <cell r="A674">
            <v>39198</v>
          </cell>
        </row>
        <row r="675">
          <cell r="A675">
            <v>39199</v>
          </cell>
        </row>
        <row r="676">
          <cell r="A676">
            <v>39202</v>
          </cell>
        </row>
        <row r="677">
          <cell r="A677">
            <v>39205</v>
          </cell>
        </row>
        <row r="678">
          <cell r="A678">
            <v>39206</v>
          </cell>
        </row>
        <row r="679">
          <cell r="A679">
            <v>39209</v>
          </cell>
        </row>
        <row r="680">
          <cell r="A680">
            <v>39210</v>
          </cell>
        </row>
        <row r="681">
          <cell r="A681">
            <v>39211</v>
          </cell>
        </row>
        <row r="682">
          <cell r="A682">
            <v>39212</v>
          </cell>
        </row>
        <row r="683">
          <cell r="A683">
            <v>39213</v>
          </cell>
        </row>
        <row r="684">
          <cell r="A684">
            <v>39216</v>
          </cell>
        </row>
        <row r="685">
          <cell r="A685">
            <v>39217</v>
          </cell>
        </row>
        <row r="686">
          <cell r="A686">
            <v>39218</v>
          </cell>
        </row>
        <row r="687">
          <cell r="A687">
            <v>39219</v>
          </cell>
        </row>
        <row r="688">
          <cell r="A688">
            <v>39220</v>
          </cell>
        </row>
        <row r="689">
          <cell r="A689">
            <v>39223</v>
          </cell>
        </row>
        <row r="690">
          <cell r="A690">
            <v>39224</v>
          </cell>
        </row>
        <row r="691">
          <cell r="A691">
            <v>39225</v>
          </cell>
        </row>
        <row r="692">
          <cell r="A692">
            <v>39226</v>
          </cell>
        </row>
        <row r="693">
          <cell r="A693">
            <v>39227</v>
          </cell>
        </row>
        <row r="694">
          <cell r="A694">
            <v>39230</v>
          </cell>
        </row>
        <row r="695">
          <cell r="A695">
            <v>39231</v>
          </cell>
        </row>
        <row r="696">
          <cell r="A696">
            <v>39232</v>
          </cell>
        </row>
        <row r="697">
          <cell r="A697">
            <v>39233</v>
          </cell>
        </row>
        <row r="698">
          <cell r="A698">
            <v>39234</v>
          </cell>
        </row>
        <row r="699">
          <cell r="A699">
            <v>39237</v>
          </cell>
        </row>
        <row r="700">
          <cell r="A700">
            <v>39238</v>
          </cell>
        </row>
        <row r="701">
          <cell r="A701">
            <v>39239</v>
          </cell>
        </row>
        <row r="702">
          <cell r="A702">
            <v>39240</v>
          </cell>
        </row>
        <row r="703">
          <cell r="A703">
            <v>39241</v>
          </cell>
        </row>
        <row r="704">
          <cell r="A704">
            <v>39244</v>
          </cell>
        </row>
        <row r="705">
          <cell r="A705">
            <v>39245</v>
          </cell>
        </row>
        <row r="706">
          <cell r="A706">
            <v>39246</v>
          </cell>
        </row>
        <row r="707">
          <cell r="A707">
            <v>39247</v>
          </cell>
        </row>
        <row r="708">
          <cell r="A708">
            <v>39248</v>
          </cell>
        </row>
        <row r="709">
          <cell r="A709">
            <v>39251</v>
          </cell>
        </row>
        <row r="710">
          <cell r="A710">
            <v>39252</v>
          </cell>
        </row>
        <row r="711">
          <cell r="A711">
            <v>39253</v>
          </cell>
        </row>
        <row r="712">
          <cell r="A712">
            <v>39254</v>
          </cell>
        </row>
        <row r="713">
          <cell r="A713">
            <v>39255</v>
          </cell>
        </row>
        <row r="714">
          <cell r="A714">
            <v>39258</v>
          </cell>
        </row>
        <row r="715">
          <cell r="A715">
            <v>39259</v>
          </cell>
        </row>
        <row r="716">
          <cell r="A716">
            <v>39260</v>
          </cell>
        </row>
        <row r="717">
          <cell r="A717">
            <v>39261</v>
          </cell>
        </row>
        <row r="718">
          <cell r="A718">
            <v>39262</v>
          </cell>
        </row>
        <row r="719">
          <cell r="A719">
            <v>39265</v>
          </cell>
        </row>
        <row r="720">
          <cell r="A720">
            <v>39266</v>
          </cell>
        </row>
        <row r="721">
          <cell r="A721">
            <v>39267</v>
          </cell>
        </row>
        <row r="722">
          <cell r="A722">
            <v>39268</v>
          </cell>
        </row>
        <row r="723">
          <cell r="A723">
            <v>39269</v>
          </cell>
        </row>
        <row r="724">
          <cell r="A724">
            <v>39272</v>
          </cell>
        </row>
        <row r="725">
          <cell r="A725">
            <v>39273</v>
          </cell>
        </row>
        <row r="726">
          <cell r="A726">
            <v>39274</v>
          </cell>
        </row>
        <row r="727">
          <cell r="A727">
            <v>39275</v>
          </cell>
        </row>
        <row r="728">
          <cell r="A728">
            <v>39276</v>
          </cell>
        </row>
        <row r="729">
          <cell r="A729">
            <v>39279</v>
          </cell>
        </row>
        <row r="730">
          <cell r="A730">
            <v>39280</v>
          </cell>
        </row>
        <row r="731">
          <cell r="A731">
            <v>39281</v>
          </cell>
        </row>
        <row r="732">
          <cell r="A732">
            <v>39282</v>
          </cell>
        </row>
        <row r="733">
          <cell r="A733">
            <v>39283</v>
          </cell>
        </row>
        <row r="734">
          <cell r="A734">
            <v>39286</v>
          </cell>
        </row>
        <row r="735">
          <cell r="A735">
            <v>39287</v>
          </cell>
        </row>
        <row r="736">
          <cell r="A736">
            <v>39288</v>
          </cell>
        </row>
        <row r="737">
          <cell r="A737">
            <v>39289</v>
          </cell>
        </row>
        <row r="738">
          <cell r="A738">
            <v>39290</v>
          </cell>
        </row>
        <row r="739">
          <cell r="A739">
            <v>39293</v>
          </cell>
        </row>
        <row r="740">
          <cell r="A740">
            <v>39294</v>
          </cell>
        </row>
        <row r="741">
          <cell r="A741">
            <v>39295</v>
          </cell>
        </row>
        <row r="742">
          <cell r="A742">
            <v>39296</v>
          </cell>
        </row>
        <row r="743">
          <cell r="A743">
            <v>39297</v>
          </cell>
        </row>
        <row r="744">
          <cell r="A744">
            <v>39300</v>
          </cell>
        </row>
        <row r="745">
          <cell r="A745">
            <v>39301</v>
          </cell>
        </row>
        <row r="746">
          <cell r="A746">
            <v>39302</v>
          </cell>
        </row>
        <row r="747">
          <cell r="A747">
            <v>39303</v>
          </cell>
        </row>
        <row r="748">
          <cell r="A748">
            <v>39304</v>
          </cell>
        </row>
        <row r="749">
          <cell r="A749">
            <v>39307</v>
          </cell>
        </row>
        <row r="750">
          <cell r="A750">
            <v>39308</v>
          </cell>
        </row>
        <row r="751">
          <cell r="A751">
            <v>39309</v>
          </cell>
        </row>
        <row r="752">
          <cell r="A752">
            <v>39310</v>
          </cell>
        </row>
        <row r="753">
          <cell r="A753">
            <v>39311</v>
          </cell>
        </row>
        <row r="754">
          <cell r="A754">
            <v>39314</v>
          </cell>
        </row>
        <row r="755">
          <cell r="A755">
            <v>39315</v>
          </cell>
        </row>
        <row r="756">
          <cell r="A756">
            <v>39316</v>
          </cell>
        </row>
        <row r="757">
          <cell r="A757">
            <v>39317</v>
          </cell>
        </row>
        <row r="758">
          <cell r="A758">
            <v>39318</v>
          </cell>
        </row>
        <row r="759">
          <cell r="A759">
            <v>39321</v>
          </cell>
        </row>
        <row r="760">
          <cell r="A760">
            <v>39322</v>
          </cell>
        </row>
        <row r="761">
          <cell r="A761">
            <v>39323</v>
          </cell>
        </row>
        <row r="762">
          <cell r="A762">
            <v>39324</v>
          </cell>
        </row>
        <row r="763">
          <cell r="A763">
            <v>39325</v>
          </cell>
        </row>
        <row r="764">
          <cell r="A764">
            <v>39328</v>
          </cell>
        </row>
        <row r="765">
          <cell r="A765">
            <v>39329</v>
          </cell>
        </row>
        <row r="766">
          <cell r="A766">
            <v>39330</v>
          </cell>
        </row>
        <row r="767">
          <cell r="A767">
            <v>39331</v>
          </cell>
        </row>
        <row r="768">
          <cell r="A768">
            <v>39332</v>
          </cell>
        </row>
        <row r="769">
          <cell r="A769">
            <v>39335</v>
          </cell>
        </row>
        <row r="770">
          <cell r="A770">
            <v>39336</v>
          </cell>
        </row>
        <row r="771">
          <cell r="A771">
            <v>39337</v>
          </cell>
        </row>
        <row r="772">
          <cell r="A772">
            <v>39338</v>
          </cell>
        </row>
        <row r="773">
          <cell r="A773">
            <v>39339</v>
          </cell>
        </row>
        <row r="774">
          <cell r="A774">
            <v>39342</v>
          </cell>
        </row>
        <row r="775">
          <cell r="A775">
            <v>39343</v>
          </cell>
        </row>
        <row r="776">
          <cell r="A776">
            <v>39344</v>
          </cell>
        </row>
        <row r="777">
          <cell r="A777">
            <v>39345</v>
          </cell>
        </row>
        <row r="778">
          <cell r="A778">
            <v>39346</v>
          </cell>
        </row>
        <row r="779">
          <cell r="A779">
            <v>39349</v>
          </cell>
        </row>
        <row r="780">
          <cell r="A780">
            <v>39350</v>
          </cell>
        </row>
        <row r="781">
          <cell r="A781">
            <v>39351</v>
          </cell>
        </row>
        <row r="782">
          <cell r="A782">
            <v>39352</v>
          </cell>
        </row>
        <row r="783">
          <cell r="A783">
            <v>39353</v>
          </cell>
        </row>
        <row r="784">
          <cell r="A784">
            <v>39356</v>
          </cell>
        </row>
        <row r="785">
          <cell r="A785">
            <v>39357</v>
          </cell>
        </row>
        <row r="786">
          <cell r="A786">
            <v>39358</v>
          </cell>
        </row>
        <row r="787">
          <cell r="A787">
            <v>39359</v>
          </cell>
        </row>
        <row r="788">
          <cell r="A788">
            <v>39360</v>
          </cell>
        </row>
        <row r="789">
          <cell r="A789">
            <v>39363</v>
          </cell>
        </row>
        <row r="790">
          <cell r="A790">
            <v>39364</v>
          </cell>
        </row>
        <row r="791">
          <cell r="A791">
            <v>39365</v>
          </cell>
        </row>
        <row r="792">
          <cell r="A792">
            <v>39366</v>
          </cell>
        </row>
        <row r="793">
          <cell r="A793">
            <v>39367</v>
          </cell>
        </row>
        <row r="794">
          <cell r="A794">
            <v>39370</v>
          </cell>
        </row>
        <row r="795">
          <cell r="A795">
            <v>39371</v>
          </cell>
        </row>
        <row r="796">
          <cell r="A796">
            <v>39372</v>
          </cell>
        </row>
        <row r="797">
          <cell r="A797">
            <v>39373</v>
          </cell>
        </row>
        <row r="798">
          <cell r="A798">
            <v>39374</v>
          </cell>
        </row>
        <row r="799">
          <cell r="A799">
            <v>39377</v>
          </cell>
        </row>
        <row r="800">
          <cell r="A800">
            <v>39378</v>
          </cell>
        </row>
        <row r="801">
          <cell r="A801">
            <v>39379</v>
          </cell>
        </row>
        <row r="802">
          <cell r="A802">
            <v>39380</v>
          </cell>
        </row>
        <row r="803">
          <cell r="A803">
            <v>39381</v>
          </cell>
        </row>
        <row r="804">
          <cell r="A804">
            <v>39384</v>
          </cell>
        </row>
        <row r="805">
          <cell r="A805">
            <v>39385</v>
          </cell>
        </row>
        <row r="806">
          <cell r="A806">
            <v>39386</v>
          </cell>
        </row>
        <row r="807">
          <cell r="A807">
            <v>39387</v>
          </cell>
        </row>
        <row r="808">
          <cell r="A808">
            <v>39388</v>
          </cell>
        </row>
        <row r="809">
          <cell r="A809">
            <v>39391</v>
          </cell>
        </row>
        <row r="810">
          <cell r="A810">
            <v>39392</v>
          </cell>
        </row>
        <row r="811">
          <cell r="A811">
            <v>39393</v>
          </cell>
        </row>
        <row r="812">
          <cell r="A812">
            <v>39394</v>
          </cell>
        </row>
        <row r="813">
          <cell r="A813">
            <v>39395</v>
          </cell>
        </row>
        <row r="814">
          <cell r="A814">
            <v>39398</v>
          </cell>
        </row>
        <row r="815">
          <cell r="A815">
            <v>39399</v>
          </cell>
        </row>
        <row r="816">
          <cell r="A816">
            <v>39400</v>
          </cell>
        </row>
        <row r="817">
          <cell r="A817">
            <v>39401</v>
          </cell>
        </row>
        <row r="818">
          <cell r="A818">
            <v>39402</v>
          </cell>
        </row>
        <row r="819">
          <cell r="A819">
            <v>39405</v>
          </cell>
        </row>
        <row r="820">
          <cell r="A820">
            <v>39406</v>
          </cell>
        </row>
        <row r="821">
          <cell r="A821">
            <v>39407</v>
          </cell>
        </row>
        <row r="822">
          <cell r="A822">
            <v>39408</v>
          </cell>
        </row>
        <row r="823">
          <cell r="A823">
            <v>39409</v>
          </cell>
        </row>
        <row r="824">
          <cell r="A824">
            <v>39412</v>
          </cell>
        </row>
        <row r="825">
          <cell r="A825">
            <v>39413</v>
          </cell>
        </row>
        <row r="826">
          <cell r="A826">
            <v>39414</v>
          </cell>
        </row>
        <row r="827">
          <cell r="A827">
            <v>39415</v>
          </cell>
        </row>
        <row r="828">
          <cell r="A828">
            <v>39416</v>
          </cell>
        </row>
        <row r="829">
          <cell r="A829">
            <v>39419</v>
          </cell>
        </row>
        <row r="830">
          <cell r="A830">
            <v>39420</v>
          </cell>
        </row>
        <row r="831">
          <cell r="A831">
            <v>39421</v>
          </cell>
        </row>
        <row r="832">
          <cell r="A832">
            <v>39422</v>
          </cell>
        </row>
        <row r="833">
          <cell r="A833">
            <v>39423</v>
          </cell>
        </row>
        <row r="834">
          <cell r="A834">
            <v>39426</v>
          </cell>
        </row>
        <row r="835">
          <cell r="A835">
            <v>39427</v>
          </cell>
        </row>
        <row r="836">
          <cell r="A836">
            <v>39428</v>
          </cell>
        </row>
        <row r="837">
          <cell r="A837">
            <v>39429</v>
          </cell>
        </row>
        <row r="838">
          <cell r="A838">
            <v>39430</v>
          </cell>
        </row>
        <row r="839">
          <cell r="A839">
            <v>39433</v>
          </cell>
        </row>
        <row r="840">
          <cell r="A840">
            <v>39434</v>
          </cell>
        </row>
        <row r="841">
          <cell r="A841">
            <v>39435</v>
          </cell>
        </row>
        <row r="842">
          <cell r="A842">
            <v>39436</v>
          </cell>
        </row>
        <row r="843">
          <cell r="A843">
            <v>39437</v>
          </cell>
        </row>
        <row r="844">
          <cell r="A844">
            <v>39440</v>
          </cell>
        </row>
        <row r="845">
          <cell r="A845">
            <v>39441</v>
          </cell>
        </row>
        <row r="846">
          <cell r="A846">
            <v>39442</v>
          </cell>
        </row>
        <row r="847">
          <cell r="A847">
            <v>39443</v>
          </cell>
        </row>
        <row r="848">
          <cell r="A848">
            <v>39444</v>
          </cell>
        </row>
        <row r="849">
          <cell r="A849">
            <v>39447</v>
          </cell>
        </row>
        <row r="850">
          <cell r="A850">
            <v>39450</v>
          </cell>
        </row>
        <row r="851">
          <cell r="A851">
            <v>39451</v>
          </cell>
        </row>
        <row r="852">
          <cell r="A852">
            <v>39455</v>
          </cell>
        </row>
        <row r="853">
          <cell r="A853">
            <v>39456</v>
          </cell>
        </row>
        <row r="854">
          <cell r="A854">
            <v>39457</v>
          </cell>
        </row>
        <row r="855">
          <cell r="A855">
            <v>39458</v>
          </cell>
        </row>
        <row r="856">
          <cell r="A856">
            <v>39461</v>
          </cell>
        </row>
        <row r="857">
          <cell r="A857">
            <v>39462</v>
          </cell>
        </row>
        <row r="858">
          <cell r="A858">
            <v>39463</v>
          </cell>
        </row>
        <row r="859">
          <cell r="A859">
            <v>39464</v>
          </cell>
        </row>
        <row r="860">
          <cell r="A860">
            <v>39465</v>
          </cell>
        </row>
        <row r="861">
          <cell r="A861">
            <v>39468</v>
          </cell>
        </row>
        <row r="862">
          <cell r="A862">
            <v>39469</v>
          </cell>
        </row>
        <row r="863">
          <cell r="A863">
            <v>39470</v>
          </cell>
        </row>
        <row r="864">
          <cell r="A864">
            <v>39471</v>
          </cell>
        </row>
        <row r="865">
          <cell r="A865">
            <v>39472</v>
          </cell>
        </row>
        <row r="866">
          <cell r="A866">
            <v>39475</v>
          </cell>
        </row>
        <row r="867">
          <cell r="A867">
            <v>39476</v>
          </cell>
        </row>
        <row r="868">
          <cell r="A868">
            <v>39477</v>
          </cell>
        </row>
        <row r="869">
          <cell r="A869">
            <v>39478</v>
          </cell>
        </row>
        <row r="870">
          <cell r="A870">
            <v>39479</v>
          </cell>
        </row>
        <row r="871">
          <cell r="A871">
            <v>39482</v>
          </cell>
        </row>
        <row r="872">
          <cell r="A872">
            <v>39483</v>
          </cell>
        </row>
        <row r="873">
          <cell r="A873">
            <v>39484</v>
          </cell>
        </row>
        <row r="874">
          <cell r="A874">
            <v>39485</v>
          </cell>
        </row>
        <row r="875">
          <cell r="A875">
            <v>39486</v>
          </cell>
        </row>
        <row r="876">
          <cell r="A876">
            <v>39489</v>
          </cell>
        </row>
        <row r="877">
          <cell r="A877">
            <v>39490</v>
          </cell>
        </row>
        <row r="878">
          <cell r="A878">
            <v>39491</v>
          </cell>
        </row>
        <row r="879">
          <cell r="A879">
            <v>39492</v>
          </cell>
        </row>
        <row r="880">
          <cell r="A880">
            <v>39496</v>
          </cell>
        </row>
        <row r="881">
          <cell r="A881">
            <v>39497</v>
          </cell>
        </row>
        <row r="882">
          <cell r="A882">
            <v>39498</v>
          </cell>
        </row>
        <row r="883">
          <cell r="A883">
            <v>39499</v>
          </cell>
        </row>
        <row r="884">
          <cell r="A884">
            <v>39500</v>
          </cell>
        </row>
        <row r="885">
          <cell r="A885">
            <v>39503</v>
          </cell>
        </row>
        <row r="886">
          <cell r="A886">
            <v>39504</v>
          </cell>
        </row>
        <row r="887">
          <cell r="A887">
            <v>39505</v>
          </cell>
        </row>
        <row r="888">
          <cell r="A888">
            <v>39506</v>
          </cell>
        </row>
        <row r="889">
          <cell r="A889">
            <v>39507</v>
          </cell>
        </row>
        <row r="890">
          <cell r="A890">
            <v>39510</v>
          </cell>
        </row>
        <row r="891">
          <cell r="A891">
            <v>39511</v>
          </cell>
        </row>
        <row r="892">
          <cell r="A892">
            <v>39512</v>
          </cell>
        </row>
        <row r="893">
          <cell r="A893">
            <v>39513</v>
          </cell>
        </row>
        <row r="894">
          <cell r="A894">
            <v>39514</v>
          </cell>
        </row>
        <row r="895">
          <cell r="A895">
            <v>39517</v>
          </cell>
        </row>
        <row r="896">
          <cell r="A896">
            <v>39518</v>
          </cell>
        </row>
        <row r="897">
          <cell r="A897">
            <v>39519</v>
          </cell>
        </row>
        <row r="898">
          <cell r="A898">
            <v>39520</v>
          </cell>
        </row>
        <row r="899">
          <cell r="A899">
            <v>39521</v>
          </cell>
        </row>
        <row r="900">
          <cell r="A900">
            <v>39524</v>
          </cell>
        </row>
        <row r="901">
          <cell r="A901">
            <v>39525</v>
          </cell>
        </row>
        <row r="902">
          <cell r="A902">
            <v>39526</v>
          </cell>
        </row>
        <row r="903">
          <cell r="A903">
            <v>39527</v>
          </cell>
        </row>
        <row r="904">
          <cell r="A904">
            <v>39528</v>
          </cell>
        </row>
        <row r="905">
          <cell r="A905">
            <v>39531</v>
          </cell>
        </row>
        <row r="906">
          <cell r="A906">
            <v>39532</v>
          </cell>
        </row>
        <row r="907">
          <cell r="A907">
            <v>39533</v>
          </cell>
        </row>
        <row r="908">
          <cell r="A908">
            <v>39534</v>
          </cell>
        </row>
        <row r="909">
          <cell r="A909">
            <v>39535</v>
          </cell>
        </row>
        <row r="910">
          <cell r="A910">
            <v>39538</v>
          </cell>
        </row>
        <row r="911">
          <cell r="A911">
            <v>39539</v>
          </cell>
        </row>
        <row r="912">
          <cell r="A912">
            <v>39540</v>
          </cell>
        </row>
        <row r="913">
          <cell r="A913">
            <v>39541</v>
          </cell>
        </row>
        <row r="914">
          <cell r="A914">
            <v>39542</v>
          </cell>
        </row>
        <row r="915">
          <cell r="A915">
            <v>39545</v>
          </cell>
        </row>
        <row r="916">
          <cell r="A916">
            <v>39546</v>
          </cell>
        </row>
        <row r="917">
          <cell r="A917">
            <v>39547</v>
          </cell>
        </row>
        <row r="918">
          <cell r="A918">
            <v>39548</v>
          </cell>
        </row>
        <row r="919">
          <cell r="A919">
            <v>39549</v>
          </cell>
        </row>
        <row r="920">
          <cell r="A920">
            <v>39552</v>
          </cell>
        </row>
        <row r="921">
          <cell r="A921">
            <v>39553</v>
          </cell>
        </row>
        <row r="922">
          <cell r="A922">
            <v>39554</v>
          </cell>
        </row>
        <row r="923">
          <cell r="A923">
            <v>39555</v>
          </cell>
        </row>
        <row r="924">
          <cell r="A924">
            <v>39556</v>
          </cell>
        </row>
        <row r="925">
          <cell r="A925">
            <v>39559</v>
          </cell>
        </row>
        <row r="926">
          <cell r="A926">
            <v>39560</v>
          </cell>
        </row>
        <row r="927">
          <cell r="A927">
            <v>39561</v>
          </cell>
        </row>
        <row r="928">
          <cell r="A928">
            <v>39562</v>
          </cell>
        </row>
        <row r="929">
          <cell r="A929">
            <v>39567</v>
          </cell>
        </row>
        <row r="930">
          <cell r="A930">
            <v>39568</v>
          </cell>
        </row>
        <row r="931">
          <cell r="A931">
            <v>39573</v>
          </cell>
        </row>
        <row r="932">
          <cell r="A932">
            <v>39574</v>
          </cell>
        </row>
        <row r="933">
          <cell r="A933">
            <v>39575</v>
          </cell>
        </row>
        <row r="934">
          <cell r="A934">
            <v>39576</v>
          </cell>
        </row>
        <row r="935">
          <cell r="A935">
            <v>39577</v>
          </cell>
        </row>
        <row r="936">
          <cell r="A936">
            <v>39580</v>
          </cell>
        </row>
        <row r="937">
          <cell r="A937">
            <v>39581</v>
          </cell>
        </row>
        <row r="938">
          <cell r="A938">
            <v>39582</v>
          </cell>
        </row>
        <row r="939">
          <cell r="A939">
            <v>39583</v>
          </cell>
        </row>
        <row r="940">
          <cell r="A940">
            <v>39584</v>
          </cell>
        </row>
        <row r="941">
          <cell r="A941">
            <v>39587</v>
          </cell>
        </row>
        <row r="942">
          <cell r="A942">
            <v>39588</v>
          </cell>
        </row>
        <row r="943">
          <cell r="A943">
            <v>39589</v>
          </cell>
        </row>
        <row r="944">
          <cell r="A944">
            <v>39590</v>
          </cell>
        </row>
        <row r="945">
          <cell r="A945">
            <v>39591</v>
          </cell>
        </row>
        <row r="946">
          <cell r="A946">
            <v>39594</v>
          </cell>
        </row>
        <row r="947">
          <cell r="A947">
            <v>39595</v>
          </cell>
        </row>
        <row r="948">
          <cell r="A948">
            <v>39596</v>
          </cell>
        </row>
        <row r="949">
          <cell r="A949">
            <v>39597</v>
          </cell>
        </row>
        <row r="950">
          <cell r="A950">
            <v>39598</v>
          </cell>
        </row>
        <row r="951">
          <cell r="A951">
            <v>39601</v>
          </cell>
        </row>
        <row r="952">
          <cell r="A952">
            <v>39602</v>
          </cell>
        </row>
        <row r="953">
          <cell r="A953">
            <v>39603</v>
          </cell>
        </row>
        <row r="954">
          <cell r="A954">
            <v>39604</v>
          </cell>
        </row>
        <row r="955">
          <cell r="A955">
            <v>39605</v>
          </cell>
        </row>
        <row r="956">
          <cell r="A956">
            <v>39608</v>
          </cell>
        </row>
        <row r="957">
          <cell r="A957">
            <v>39609</v>
          </cell>
        </row>
        <row r="958">
          <cell r="A958">
            <v>39610</v>
          </cell>
        </row>
        <row r="959">
          <cell r="A959">
            <v>39611</v>
          </cell>
        </row>
        <row r="960">
          <cell r="A960">
            <v>39612</v>
          </cell>
        </row>
        <row r="961">
          <cell r="A961">
            <v>39615</v>
          </cell>
        </row>
        <row r="962">
          <cell r="A962">
            <v>39616</v>
          </cell>
        </row>
        <row r="963">
          <cell r="A963">
            <v>39617</v>
          </cell>
        </row>
        <row r="964">
          <cell r="A964">
            <v>39618</v>
          </cell>
        </row>
        <row r="965">
          <cell r="A965">
            <v>39619</v>
          </cell>
        </row>
        <row r="966">
          <cell r="A966">
            <v>39622</v>
          </cell>
        </row>
        <row r="967">
          <cell r="A967">
            <v>39623</v>
          </cell>
        </row>
        <row r="968">
          <cell r="A968">
            <v>39624</v>
          </cell>
        </row>
        <row r="969">
          <cell r="A969">
            <v>39625</v>
          </cell>
        </row>
        <row r="970">
          <cell r="A970">
            <v>39626</v>
          </cell>
        </row>
        <row r="971">
          <cell r="A971">
            <v>39629</v>
          </cell>
        </row>
        <row r="972">
          <cell r="A972">
            <v>39630</v>
          </cell>
        </row>
        <row r="973">
          <cell r="A973">
            <v>39631</v>
          </cell>
        </row>
        <row r="974">
          <cell r="A974">
            <v>39632</v>
          </cell>
        </row>
        <row r="975">
          <cell r="A975">
            <v>39633</v>
          </cell>
        </row>
        <row r="976">
          <cell r="A976">
            <v>39636</v>
          </cell>
        </row>
        <row r="977">
          <cell r="A977">
            <v>39637</v>
          </cell>
        </row>
        <row r="978">
          <cell r="A978">
            <v>39638</v>
          </cell>
        </row>
        <row r="979">
          <cell r="A979">
            <v>39639</v>
          </cell>
        </row>
        <row r="980">
          <cell r="A980">
            <v>39640</v>
          </cell>
        </row>
        <row r="981">
          <cell r="A981">
            <v>39643</v>
          </cell>
        </row>
        <row r="982">
          <cell r="A982">
            <v>39644</v>
          </cell>
        </row>
        <row r="983">
          <cell r="A983">
            <v>39645</v>
          </cell>
        </row>
        <row r="984">
          <cell r="A984">
            <v>39646</v>
          </cell>
        </row>
        <row r="985">
          <cell r="A985">
            <v>39647</v>
          </cell>
        </row>
        <row r="986">
          <cell r="A986">
            <v>39650</v>
          </cell>
        </row>
        <row r="987">
          <cell r="A987">
            <v>39651</v>
          </cell>
        </row>
        <row r="988">
          <cell r="A988">
            <v>39652</v>
          </cell>
        </row>
        <row r="989">
          <cell r="A989">
            <v>39653</v>
          </cell>
        </row>
        <row r="990">
          <cell r="A990">
            <v>39654</v>
          </cell>
        </row>
        <row r="991">
          <cell r="A991">
            <v>39657</v>
          </cell>
        </row>
        <row r="992">
          <cell r="A992">
            <v>39658</v>
          </cell>
        </row>
        <row r="993">
          <cell r="A993">
            <v>39659</v>
          </cell>
        </row>
        <row r="994">
          <cell r="A994">
            <v>39660</v>
          </cell>
        </row>
        <row r="995">
          <cell r="A995">
            <v>39661</v>
          </cell>
        </row>
        <row r="996">
          <cell r="A996">
            <v>39664</v>
          </cell>
        </row>
        <row r="997">
          <cell r="A997">
            <v>39665</v>
          </cell>
        </row>
        <row r="998">
          <cell r="A998">
            <v>39666</v>
          </cell>
        </row>
        <row r="999">
          <cell r="A999">
            <v>39667</v>
          </cell>
        </row>
        <row r="1000">
          <cell r="A1000">
            <v>39668</v>
          </cell>
        </row>
        <row r="1001">
          <cell r="A1001">
            <v>39671</v>
          </cell>
        </row>
        <row r="1002">
          <cell r="A1002">
            <v>39672</v>
          </cell>
        </row>
        <row r="1003">
          <cell r="A1003">
            <v>39673</v>
          </cell>
        </row>
        <row r="1004">
          <cell r="A1004">
            <v>39674</v>
          </cell>
        </row>
        <row r="1005">
          <cell r="A1005">
            <v>39675</v>
          </cell>
        </row>
        <row r="1006">
          <cell r="A1006">
            <v>39678</v>
          </cell>
        </row>
        <row r="1007">
          <cell r="A1007">
            <v>39679</v>
          </cell>
        </row>
        <row r="1008">
          <cell r="A1008">
            <v>39680</v>
          </cell>
        </row>
        <row r="1009">
          <cell r="A1009">
            <v>39681</v>
          </cell>
        </row>
        <row r="1010">
          <cell r="A1010">
            <v>39682</v>
          </cell>
        </row>
        <row r="1011">
          <cell r="A1011">
            <v>39685</v>
          </cell>
        </row>
        <row r="1012">
          <cell r="A1012">
            <v>39686</v>
          </cell>
        </row>
        <row r="1013">
          <cell r="A1013">
            <v>39687</v>
          </cell>
        </row>
        <row r="1014">
          <cell r="A1014">
            <v>39688</v>
          </cell>
        </row>
        <row r="1015">
          <cell r="A1015">
            <v>39691</v>
          </cell>
        </row>
        <row r="1016">
          <cell r="A1016">
            <v>39692</v>
          </cell>
        </row>
        <row r="1017">
          <cell r="A1017">
            <v>39693</v>
          </cell>
        </row>
        <row r="1018">
          <cell r="A1018">
            <v>39694</v>
          </cell>
        </row>
        <row r="1019">
          <cell r="A1019">
            <v>39695</v>
          </cell>
        </row>
        <row r="1020">
          <cell r="A1020">
            <v>39696</v>
          </cell>
        </row>
        <row r="1021">
          <cell r="A1021">
            <v>39699</v>
          </cell>
        </row>
        <row r="1022">
          <cell r="A1022">
            <v>39700</v>
          </cell>
        </row>
        <row r="1023">
          <cell r="A1023">
            <v>39701</v>
          </cell>
        </row>
        <row r="1024">
          <cell r="A1024">
            <v>39702</v>
          </cell>
        </row>
        <row r="1025">
          <cell r="A1025">
            <v>39703</v>
          </cell>
        </row>
        <row r="1026">
          <cell r="A1026">
            <v>39706</v>
          </cell>
        </row>
        <row r="1027">
          <cell r="A1027">
            <v>39707</v>
          </cell>
        </row>
        <row r="1028">
          <cell r="A1028">
            <v>39708</v>
          </cell>
        </row>
        <row r="1029">
          <cell r="A1029">
            <v>39709</v>
          </cell>
        </row>
        <row r="1030">
          <cell r="A1030">
            <v>39710</v>
          </cell>
        </row>
        <row r="1031">
          <cell r="A1031">
            <v>39713</v>
          </cell>
        </row>
        <row r="1032">
          <cell r="A1032">
            <v>39714</v>
          </cell>
        </row>
        <row r="1033">
          <cell r="A1033">
            <v>39715</v>
          </cell>
        </row>
        <row r="1034">
          <cell r="A1034">
            <v>39716</v>
          </cell>
        </row>
        <row r="1035">
          <cell r="A1035">
            <v>39717</v>
          </cell>
        </row>
        <row r="1036">
          <cell r="A1036">
            <v>39720</v>
          </cell>
        </row>
        <row r="1037">
          <cell r="A1037">
            <v>39721</v>
          </cell>
        </row>
        <row r="1038">
          <cell r="A1038">
            <v>39722</v>
          </cell>
        </row>
        <row r="1039">
          <cell r="A1039">
            <v>39723</v>
          </cell>
        </row>
        <row r="1040">
          <cell r="A1040">
            <v>39724</v>
          </cell>
        </row>
        <row r="1041">
          <cell r="A1041">
            <v>39727</v>
          </cell>
        </row>
        <row r="1042">
          <cell r="A1042">
            <v>39728</v>
          </cell>
        </row>
        <row r="1043">
          <cell r="A1043">
            <v>39729</v>
          </cell>
        </row>
        <row r="1044">
          <cell r="A1044">
            <v>39730</v>
          </cell>
        </row>
        <row r="1045">
          <cell r="A1045">
            <v>39731</v>
          </cell>
        </row>
        <row r="1046">
          <cell r="A1046">
            <v>39734</v>
          </cell>
        </row>
        <row r="1047">
          <cell r="A1047">
            <v>39735</v>
          </cell>
        </row>
        <row r="1048">
          <cell r="A1048">
            <v>39736</v>
          </cell>
        </row>
        <row r="1049">
          <cell r="A1049">
            <v>39737</v>
          </cell>
        </row>
        <row r="1050">
          <cell r="A1050">
            <v>39738</v>
          </cell>
        </row>
        <row r="1051">
          <cell r="A1051">
            <v>39741</v>
          </cell>
        </row>
        <row r="1052">
          <cell r="A1052">
            <v>39742</v>
          </cell>
        </row>
        <row r="1053">
          <cell r="A1053">
            <v>39743</v>
          </cell>
        </row>
        <row r="1054">
          <cell r="A1054">
            <v>39744</v>
          </cell>
        </row>
        <row r="1055">
          <cell r="A1055">
            <v>39745</v>
          </cell>
        </row>
        <row r="1056">
          <cell r="A1056">
            <v>39748</v>
          </cell>
        </row>
        <row r="1057">
          <cell r="A1057">
            <v>39749</v>
          </cell>
        </row>
        <row r="1058">
          <cell r="A1058">
            <v>39750</v>
          </cell>
        </row>
        <row r="1059">
          <cell r="A1059">
            <v>39751</v>
          </cell>
        </row>
        <row r="1060">
          <cell r="A1060">
            <v>39752</v>
          </cell>
        </row>
        <row r="1061">
          <cell r="A1061">
            <v>39755</v>
          </cell>
        </row>
        <row r="1062">
          <cell r="A1062">
            <v>39756</v>
          </cell>
        </row>
        <row r="1063">
          <cell r="A1063">
            <v>39757</v>
          </cell>
        </row>
        <row r="1064">
          <cell r="A1064">
            <v>39758</v>
          </cell>
        </row>
        <row r="1065">
          <cell r="A1065">
            <v>39759</v>
          </cell>
        </row>
        <row r="1066">
          <cell r="A1066">
            <v>39762</v>
          </cell>
        </row>
        <row r="1067">
          <cell r="A1067">
            <v>39763</v>
          </cell>
        </row>
        <row r="1068">
          <cell r="A1068">
            <v>39764</v>
          </cell>
        </row>
        <row r="1069">
          <cell r="A1069">
            <v>39765</v>
          </cell>
        </row>
        <row r="1070">
          <cell r="A1070">
            <v>39766</v>
          </cell>
        </row>
        <row r="1071">
          <cell r="A1071">
            <v>39769</v>
          </cell>
        </row>
        <row r="1072">
          <cell r="A1072">
            <v>39770</v>
          </cell>
        </row>
        <row r="1073">
          <cell r="A1073">
            <v>39771</v>
          </cell>
        </row>
        <row r="1074">
          <cell r="A1074">
            <v>39772</v>
          </cell>
        </row>
        <row r="1075">
          <cell r="A1075">
            <v>39773</v>
          </cell>
        </row>
        <row r="1076">
          <cell r="A1076">
            <v>39776</v>
          </cell>
        </row>
        <row r="1077">
          <cell r="A1077">
            <v>39777</v>
          </cell>
        </row>
        <row r="1078">
          <cell r="A1078">
            <v>39778</v>
          </cell>
        </row>
        <row r="1079">
          <cell r="A1079">
            <v>39779</v>
          </cell>
        </row>
        <row r="1080">
          <cell r="A1080">
            <v>39780</v>
          </cell>
        </row>
        <row r="1081">
          <cell r="A1081">
            <v>39783</v>
          </cell>
        </row>
        <row r="1082">
          <cell r="A1082">
            <v>39784</v>
          </cell>
        </row>
        <row r="1083">
          <cell r="A1083">
            <v>39785</v>
          </cell>
        </row>
        <row r="1084">
          <cell r="A1084">
            <v>39786</v>
          </cell>
        </row>
        <row r="1085">
          <cell r="A1085">
            <v>39787</v>
          </cell>
        </row>
        <row r="1086">
          <cell r="A1086">
            <v>39790</v>
          </cell>
        </row>
        <row r="1087">
          <cell r="A1087">
            <v>39791</v>
          </cell>
        </row>
        <row r="1088">
          <cell r="A1088">
            <v>39792</v>
          </cell>
        </row>
        <row r="1089">
          <cell r="A1089">
            <v>39793</v>
          </cell>
        </row>
        <row r="1090">
          <cell r="A1090">
            <v>39794</v>
          </cell>
        </row>
        <row r="1091">
          <cell r="A1091">
            <v>39797</v>
          </cell>
        </row>
        <row r="1092">
          <cell r="A1092">
            <v>39798</v>
          </cell>
        </row>
        <row r="1093">
          <cell r="A1093">
            <v>39799</v>
          </cell>
        </row>
        <row r="1094">
          <cell r="A1094">
            <v>39800</v>
          </cell>
        </row>
        <row r="1095">
          <cell r="A1095">
            <v>39801</v>
          </cell>
        </row>
        <row r="1096">
          <cell r="A1096">
            <v>39804</v>
          </cell>
        </row>
        <row r="1097">
          <cell r="A1097">
            <v>39805</v>
          </cell>
        </row>
        <row r="1098">
          <cell r="A1098">
            <v>39806</v>
          </cell>
        </row>
        <row r="1099">
          <cell r="A1099">
            <v>39807</v>
          </cell>
        </row>
        <row r="1100">
          <cell r="A1100">
            <v>39808</v>
          </cell>
        </row>
        <row r="1101">
          <cell r="A1101">
            <v>39811</v>
          </cell>
        </row>
        <row r="1102">
          <cell r="A1102">
            <v>39812</v>
          </cell>
        </row>
        <row r="1103">
          <cell r="A1103">
            <v>39813</v>
          </cell>
        </row>
        <row r="1104">
          <cell r="A1104">
            <v>39818</v>
          </cell>
        </row>
        <row r="1105">
          <cell r="A1105">
            <v>39819</v>
          </cell>
        </row>
        <row r="1106">
          <cell r="A1106">
            <v>39821</v>
          </cell>
        </row>
        <row r="1107">
          <cell r="A1107">
            <v>39822</v>
          </cell>
        </row>
        <row r="1108">
          <cell r="A1108">
            <v>39825</v>
          </cell>
        </row>
        <row r="1109">
          <cell r="A1109">
            <v>39826</v>
          </cell>
        </row>
        <row r="1110">
          <cell r="A1110">
            <v>39827</v>
          </cell>
        </row>
        <row r="1111">
          <cell r="A1111">
            <v>39828</v>
          </cell>
        </row>
        <row r="1112">
          <cell r="A1112">
            <v>39829</v>
          </cell>
        </row>
        <row r="1113">
          <cell r="A1113">
            <v>39832</v>
          </cell>
        </row>
        <row r="1114">
          <cell r="A1114">
            <v>39833</v>
          </cell>
        </row>
        <row r="1115">
          <cell r="A1115">
            <v>39834</v>
          </cell>
        </row>
        <row r="1116">
          <cell r="A1116">
            <v>39835</v>
          </cell>
        </row>
        <row r="1117">
          <cell r="A1117">
            <v>39836</v>
          </cell>
        </row>
        <row r="1118">
          <cell r="A1118">
            <v>39839</v>
          </cell>
        </row>
        <row r="1119">
          <cell r="A1119">
            <v>39840</v>
          </cell>
        </row>
        <row r="1120">
          <cell r="A1120">
            <v>39841</v>
          </cell>
        </row>
        <row r="1121">
          <cell r="A1121">
            <v>39842</v>
          </cell>
        </row>
        <row r="1122">
          <cell r="A1122">
            <v>39843</v>
          </cell>
        </row>
        <row r="1123">
          <cell r="A1123">
            <v>39846</v>
          </cell>
        </row>
        <row r="1124">
          <cell r="A1124">
            <v>39847</v>
          </cell>
        </row>
        <row r="1125">
          <cell r="A1125">
            <v>39848</v>
          </cell>
        </row>
        <row r="1126">
          <cell r="A1126">
            <v>39849</v>
          </cell>
        </row>
        <row r="1127">
          <cell r="A1127">
            <v>39850</v>
          </cell>
        </row>
        <row r="1128">
          <cell r="A1128">
            <v>39853</v>
          </cell>
        </row>
        <row r="1129">
          <cell r="A1129">
            <v>39854</v>
          </cell>
        </row>
        <row r="1130">
          <cell r="A1130">
            <v>39855</v>
          </cell>
        </row>
        <row r="1131">
          <cell r="A1131">
            <v>39856</v>
          </cell>
        </row>
        <row r="1132">
          <cell r="A1132">
            <v>39857</v>
          </cell>
        </row>
        <row r="1133">
          <cell r="A1133">
            <v>39861</v>
          </cell>
        </row>
        <row r="1134">
          <cell r="A1134">
            <v>39862</v>
          </cell>
        </row>
        <row r="1135">
          <cell r="A1135">
            <v>39863</v>
          </cell>
        </row>
        <row r="1136">
          <cell r="A1136">
            <v>39864</v>
          </cell>
        </row>
        <row r="1137">
          <cell r="A1137">
            <v>39867</v>
          </cell>
        </row>
        <row r="1138">
          <cell r="A1138">
            <v>39868</v>
          </cell>
        </row>
        <row r="1139">
          <cell r="A1139">
            <v>39869</v>
          </cell>
        </row>
        <row r="1140">
          <cell r="A1140">
            <v>39870</v>
          </cell>
        </row>
        <row r="1141">
          <cell r="A1141">
            <v>39871</v>
          </cell>
        </row>
        <row r="1142">
          <cell r="A1142">
            <v>39874</v>
          </cell>
        </row>
        <row r="1143">
          <cell r="A1143">
            <v>39875</v>
          </cell>
        </row>
        <row r="1144">
          <cell r="A1144">
            <v>39876</v>
          </cell>
        </row>
        <row r="1145">
          <cell r="A1145">
            <v>39877</v>
          </cell>
        </row>
        <row r="1146">
          <cell r="A1146">
            <v>39878</v>
          </cell>
        </row>
        <row r="1147">
          <cell r="A1147">
            <v>39881</v>
          </cell>
        </row>
        <row r="1148">
          <cell r="A1148">
            <v>39882</v>
          </cell>
        </row>
        <row r="1149">
          <cell r="A1149">
            <v>39883</v>
          </cell>
        </row>
        <row r="1150">
          <cell r="A1150">
            <v>39884</v>
          </cell>
        </row>
        <row r="1151">
          <cell r="A1151">
            <v>39885</v>
          </cell>
        </row>
        <row r="1152">
          <cell r="A1152">
            <v>39888</v>
          </cell>
        </row>
        <row r="1153">
          <cell r="A1153">
            <v>39889</v>
          </cell>
        </row>
        <row r="1154">
          <cell r="A1154">
            <v>39890</v>
          </cell>
        </row>
        <row r="1155">
          <cell r="A1155">
            <v>39891</v>
          </cell>
        </row>
        <row r="1156">
          <cell r="A1156">
            <v>39892</v>
          </cell>
        </row>
        <row r="1157">
          <cell r="A1157">
            <v>39895</v>
          </cell>
        </row>
        <row r="1158">
          <cell r="A1158">
            <v>39896</v>
          </cell>
        </row>
        <row r="1159">
          <cell r="A1159">
            <v>39897</v>
          </cell>
        </row>
        <row r="1160">
          <cell r="A1160">
            <v>39898</v>
          </cell>
        </row>
        <row r="1161">
          <cell r="A1161">
            <v>39899</v>
          </cell>
        </row>
        <row r="1162">
          <cell r="A1162">
            <v>39902</v>
          </cell>
        </row>
        <row r="1163">
          <cell r="A1163">
            <v>39903</v>
          </cell>
        </row>
        <row r="1164">
          <cell r="A1164">
            <v>39904</v>
          </cell>
        </row>
        <row r="1165">
          <cell r="A1165">
            <v>39905</v>
          </cell>
        </row>
        <row r="1166">
          <cell r="A1166">
            <v>39906</v>
          </cell>
        </row>
        <row r="1167">
          <cell r="A1167">
            <v>39909</v>
          </cell>
        </row>
        <row r="1168">
          <cell r="A1168">
            <v>39910</v>
          </cell>
        </row>
        <row r="1169">
          <cell r="A1169">
            <v>39911</v>
          </cell>
        </row>
        <row r="1170">
          <cell r="A1170">
            <v>39912</v>
          </cell>
        </row>
        <row r="1171">
          <cell r="A1171">
            <v>39913</v>
          </cell>
        </row>
        <row r="1172">
          <cell r="A1172">
            <v>39916</v>
          </cell>
        </row>
        <row r="1173">
          <cell r="A1173">
            <v>39917</v>
          </cell>
        </row>
        <row r="1174">
          <cell r="A1174">
            <v>39918</v>
          </cell>
        </row>
        <row r="1175">
          <cell r="A1175">
            <v>39919</v>
          </cell>
        </row>
        <row r="1176">
          <cell r="A1176">
            <v>39924</v>
          </cell>
        </row>
        <row r="1177">
          <cell r="A1177">
            <v>39925</v>
          </cell>
        </row>
        <row r="1178">
          <cell r="A1178">
            <v>39926</v>
          </cell>
        </row>
        <row r="1179">
          <cell r="A1179">
            <v>39927</v>
          </cell>
        </row>
        <row r="1180">
          <cell r="A1180">
            <v>39930</v>
          </cell>
        </row>
        <row r="1181">
          <cell r="A1181">
            <v>39931</v>
          </cell>
        </row>
        <row r="1182">
          <cell r="A1182">
            <v>39932</v>
          </cell>
        </row>
        <row r="1183">
          <cell r="A1183">
            <v>39933</v>
          </cell>
        </row>
        <row r="1184">
          <cell r="A1184">
            <v>39937</v>
          </cell>
        </row>
        <row r="1185">
          <cell r="A1185">
            <v>39938</v>
          </cell>
        </row>
        <row r="1186">
          <cell r="A1186">
            <v>39939</v>
          </cell>
        </row>
        <row r="1187">
          <cell r="A1187">
            <v>39940</v>
          </cell>
        </row>
        <row r="1188">
          <cell r="A1188">
            <v>39941</v>
          </cell>
        </row>
        <row r="1189">
          <cell r="A1189">
            <v>39944</v>
          </cell>
        </row>
        <row r="1190">
          <cell r="A1190">
            <v>39945</v>
          </cell>
        </row>
        <row r="1191">
          <cell r="A1191">
            <v>39946</v>
          </cell>
        </row>
        <row r="1192">
          <cell r="A1192">
            <v>39947</v>
          </cell>
        </row>
        <row r="1193">
          <cell r="A1193">
            <v>39948</v>
          </cell>
        </row>
        <row r="1194">
          <cell r="A1194">
            <v>39951</v>
          </cell>
        </row>
        <row r="1195">
          <cell r="A1195">
            <v>39952</v>
          </cell>
        </row>
        <row r="1196">
          <cell r="A1196">
            <v>39953</v>
          </cell>
        </row>
        <row r="1197">
          <cell r="A1197">
            <v>39954</v>
          </cell>
        </row>
        <row r="1198">
          <cell r="A1198">
            <v>39955</v>
          </cell>
        </row>
        <row r="1199">
          <cell r="A1199">
            <v>39958</v>
          </cell>
        </row>
        <row r="1200">
          <cell r="A1200">
            <v>39959</v>
          </cell>
        </row>
        <row r="1201">
          <cell r="A1201">
            <v>39960</v>
          </cell>
        </row>
        <row r="1202">
          <cell r="A1202">
            <v>39961</v>
          </cell>
        </row>
        <row r="1203">
          <cell r="A1203">
            <v>39962</v>
          </cell>
        </row>
        <row r="1204">
          <cell r="A1204">
            <v>39965</v>
          </cell>
        </row>
        <row r="1205">
          <cell r="A1205">
            <v>39966</v>
          </cell>
        </row>
        <row r="1206">
          <cell r="A1206">
            <v>39967</v>
          </cell>
        </row>
        <row r="1207">
          <cell r="A1207">
            <v>39968</v>
          </cell>
        </row>
        <row r="1208">
          <cell r="A1208">
            <v>39969</v>
          </cell>
        </row>
        <row r="1209">
          <cell r="A1209">
            <v>39972</v>
          </cell>
        </row>
        <row r="1210">
          <cell r="A1210">
            <v>39973</v>
          </cell>
        </row>
        <row r="1211">
          <cell r="A1211">
            <v>39974</v>
          </cell>
        </row>
        <row r="1212">
          <cell r="A1212">
            <v>39975</v>
          </cell>
        </row>
        <row r="1213">
          <cell r="A1213">
            <v>39976</v>
          </cell>
        </row>
        <row r="1214">
          <cell r="A1214">
            <v>39979</v>
          </cell>
        </row>
        <row r="1215">
          <cell r="A1215">
            <v>39980</v>
          </cell>
        </row>
        <row r="1216">
          <cell r="A1216">
            <v>39981</v>
          </cell>
        </row>
        <row r="1217">
          <cell r="A1217">
            <v>39982</v>
          </cell>
        </row>
        <row r="1218">
          <cell r="A1218">
            <v>39983</v>
          </cell>
        </row>
        <row r="1219">
          <cell r="A1219">
            <v>39986</v>
          </cell>
        </row>
        <row r="1220">
          <cell r="A1220">
            <v>39987</v>
          </cell>
        </row>
        <row r="1221">
          <cell r="A1221">
            <v>39988</v>
          </cell>
        </row>
        <row r="1222">
          <cell r="A1222">
            <v>39989</v>
          </cell>
        </row>
        <row r="1223">
          <cell r="A1223">
            <v>39990</v>
          </cell>
        </row>
        <row r="1224">
          <cell r="A1224">
            <v>39993</v>
          </cell>
        </row>
        <row r="1225">
          <cell r="A1225">
            <v>39994</v>
          </cell>
        </row>
        <row r="1226">
          <cell r="A1226">
            <v>39995</v>
          </cell>
        </row>
        <row r="1227">
          <cell r="A1227">
            <v>39996</v>
          </cell>
        </row>
        <row r="1228">
          <cell r="A1228">
            <v>39997</v>
          </cell>
        </row>
        <row r="1229">
          <cell r="A1229">
            <v>40000</v>
          </cell>
        </row>
        <row r="1230">
          <cell r="A1230">
            <v>40001</v>
          </cell>
        </row>
        <row r="1231">
          <cell r="A1231">
            <v>40002</v>
          </cell>
        </row>
        <row r="1232">
          <cell r="A1232">
            <v>40003</v>
          </cell>
        </row>
        <row r="1233">
          <cell r="A1233">
            <v>40004</v>
          </cell>
        </row>
        <row r="1234">
          <cell r="A1234">
            <v>40007</v>
          </cell>
        </row>
        <row r="1235">
          <cell r="A1235">
            <v>40008</v>
          </cell>
        </row>
        <row r="1236">
          <cell r="A1236">
            <v>40009</v>
          </cell>
        </row>
        <row r="1237">
          <cell r="A1237">
            <v>40010</v>
          </cell>
        </row>
        <row r="1238">
          <cell r="A1238">
            <v>40011</v>
          </cell>
        </row>
        <row r="1239">
          <cell r="A1239">
            <v>40014</v>
          </cell>
        </row>
        <row r="1240">
          <cell r="A1240">
            <v>40015</v>
          </cell>
        </row>
        <row r="1241">
          <cell r="A1241">
            <v>40016</v>
          </cell>
        </row>
        <row r="1242">
          <cell r="A1242">
            <v>40017</v>
          </cell>
        </row>
        <row r="1243">
          <cell r="A1243">
            <v>40018</v>
          </cell>
        </row>
        <row r="1244">
          <cell r="A1244">
            <v>40021</v>
          </cell>
        </row>
        <row r="1245">
          <cell r="A1245">
            <v>40022</v>
          </cell>
        </row>
        <row r="1246">
          <cell r="A1246">
            <v>40023</v>
          </cell>
        </row>
        <row r="1247">
          <cell r="A1247">
            <v>40024</v>
          </cell>
        </row>
        <row r="1248">
          <cell r="A1248">
            <v>40025</v>
          </cell>
        </row>
        <row r="1249">
          <cell r="A1249">
            <v>40028</v>
          </cell>
        </row>
        <row r="1250">
          <cell r="A1250">
            <v>40029</v>
          </cell>
        </row>
        <row r="1251">
          <cell r="A1251">
            <v>40030</v>
          </cell>
        </row>
        <row r="1252">
          <cell r="A1252">
            <v>40031</v>
          </cell>
        </row>
        <row r="1253">
          <cell r="A1253">
            <v>40032</v>
          </cell>
        </row>
        <row r="1254">
          <cell r="A1254">
            <v>40035</v>
          </cell>
        </row>
        <row r="1255">
          <cell r="A1255">
            <v>40036</v>
          </cell>
        </row>
        <row r="1256">
          <cell r="A1256">
            <v>40037</v>
          </cell>
        </row>
        <row r="1257">
          <cell r="A1257">
            <v>40038</v>
          </cell>
        </row>
        <row r="1258">
          <cell r="A1258">
            <v>40039</v>
          </cell>
        </row>
        <row r="1259">
          <cell r="A1259">
            <v>40042</v>
          </cell>
        </row>
        <row r="1260">
          <cell r="A1260">
            <v>40043</v>
          </cell>
        </row>
        <row r="1261">
          <cell r="A1261">
            <v>40044</v>
          </cell>
        </row>
        <row r="1262">
          <cell r="A1262">
            <v>40045</v>
          </cell>
        </row>
        <row r="1263">
          <cell r="A1263">
            <v>40046</v>
          </cell>
        </row>
        <row r="1264">
          <cell r="A1264">
            <v>40049</v>
          </cell>
        </row>
        <row r="1265">
          <cell r="A1265">
            <v>40050</v>
          </cell>
        </row>
        <row r="1266">
          <cell r="A1266">
            <v>40051</v>
          </cell>
        </row>
        <row r="1267">
          <cell r="A1267">
            <v>40052</v>
          </cell>
        </row>
        <row r="1268">
          <cell r="A1268">
            <v>40053</v>
          </cell>
        </row>
        <row r="1269">
          <cell r="A1269">
            <v>40056</v>
          </cell>
        </row>
        <row r="1270">
          <cell r="A1270">
            <v>40057</v>
          </cell>
        </row>
        <row r="1271">
          <cell r="A1271">
            <v>40058</v>
          </cell>
        </row>
        <row r="1272">
          <cell r="A1272">
            <v>40059</v>
          </cell>
        </row>
        <row r="1273">
          <cell r="A1273">
            <v>40060</v>
          </cell>
        </row>
        <row r="1274">
          <cell r="A1274">
            <v>40063</v>
          </cell>
        </row>
        <row r="1275">
          <cell r="A1275">
            <v>40064</v>
          </cell>
        </row>
        <row r="1276">
          <cell r="A1276">
            <v>40065</v>
          </cell>
        </row>
        <row r="1277">
          <cell r="A1277">
            <v>40066</v>
          </cell>
        </row>
        <row r="1278">
          <cell r="A1278">
            <v>40067</v>
          </cell>
        </row>
        <row r="1279">
          <cell r="A1279">
            <v>40070</v>
          </cell>
        </row>
        <row r="1280">
          <cell r="A1280">
            <v>40071</v>
          </cell>
        </row>
        <row r="1281">
          <cell r="A1281">
            <v>40072</v>
          </cell>
        </row>
        <row r="1282">
          <cell r="A1282">
            <v>40073</v>
          </cell>
        </row>
        <row r="1283">
          <cell r="A1283">
            <v>40074</v>
          </cell>
        </row>
        <row r="1284">
          <cell r="A1284">
            <v>40077</v>
          </cell>
        </row>
        <row r="1285">
          <cell r="A1285">
            <v>40078</v>
          </cell>
        </row>
        <row r="1286">
          <cell r="A1286">
            <v>40079</v>
          </cell>
        </row>
        <row r="1287">
          <cell r="A1287">
            <v>40080</v>
          </cell>
        </row>
      </sheetData>
      <sheetData sheetId="5"/>
      <sheetData sheetId="6"/>
      <sheetData sheetId="7"/>
      <sheetData sheetId="8">
        <row r="1">
          <cell r="A1" t="str">
            <v>datum</v>
          </cell>
          <cell r="B1" t="str">
            <v xml:space="preserve">Obračunata OR / </v>
          </cell>
          <cell r="C1" t="str">
            <v xml:space="preserve">Žiro-račun </v>
          </cell>
          <cell r="D1" t="str">
            <v>Dnevni prosek izdvojene OR</v>
          </cell>
          <cell r="E1" t="str">
            <v>Prosek izdvajanja OR u periodu</v>
          </cell>
          <cell r="F1" t="str">
            <v>Deponovani viškovi likvidnih sredstava</v>
          </cell>
          <cell r="G1" t="str">
            <v xml:space="preserve">Intraday kredit </v>
          </cell>
          <cell r="H1" t="str">
            <v xml:space="preserve">Kredit za likvidnost O/N </v>
          </cell>
          <cell r="I1" t="str">
            <v xml:space="preserve">Razlika između žiro-računa i obračunate rezerve </v>
          </cell>
        </row>
        <row r="2">
          <cell r="A2">
            <v>39787</v>
          </cell>
        </row>
        <row r="3">
          <cell r="A3">
            <v>39788</v>
          </cell>
        </row>
        <row r="4">
          <cell r="A4">
            <v>39789</v>
          </cell>
        </row>
        <row r="5">
          <cell r="A5">
            <v>39790</v>
          </cell>
        </row>
        <row r="6">
          <cell r="A6">
            <v>39791</v>
          </cell>
        </row>
        <row r="7">
          <cell r="A7">
            <v>39792</v>
          </cell>
        </row>
        <row r="8">
          <cell r="A8">
            <v>39793</v>
          </cell>
        </row>
        <row r="9">
          <cell r="A9">
            <v>39794</v>
          </cell>
        </row>
        <row r="10">
          <cell r="A10">
            <v>39795</v>
          </cell>
        </row>
        <row r="11">
          <cell r="A11">
            <v>39796</v>
          </cell>
        </row>
        <row r="12">
          <cell r="A12">
            <v>39797</v>
          </cell>
        </row>
        <row r="13">
          <cell r="A13">
            <v>39798</v>
          </cell>
        </row>
        <row r="14">
          <cell r="A14">
            <v>39799</v>
          </cell>
        </row>
        <row r="15">
          <cell r="A15">
            <v>39800</v>
          </cell>
        </row>
        <row r="16">
          <cell r="A16">
            <v>39801</v>
          </cell>
        </row>
        <row r="17">
          <cell r="A17">
            <v>39802</v>
          </cell>
        </row>
        <row r="18">
          <cell r="A18">
            <v>39803</v>
          </cell>
        </row>
        <row r="19">
          <cell r="A19">
            <v>39804</v>
          </cell>
        </row>
        <row r="20">
          <cell r="A20">
            <v>39805</v>
          </cell>
        </row>
        <row r="21">
          <cell r="A21">
            <v>39806</v>
          </cell>
        </row>
        <row r="22">
          <cell r="A22">
            <v>39807</v>
          </cell>
        </row>
        <row r="23">
          <cell r="A23">
            <v>39808</v>
          </cell>
        </row>
        <row r="24">
          <cell r="A24">
            <v>39809</v>
          </cell>
        </row>
        <row r="25">
          <cell r="A25">
            <v>39810</v>
          </cell>
        </row>
        <row r="26">
          <cell r="A26">
            <v>39811</v>
          </cell>
        </row>
        <row r="27">
          <cell r="A27">
            <v>39812</v>
          </cell>
        </row>
        <row r="28">
          <cell r="A28">
            <v>39813</v>
          </cell>
        </row>
        <row r="29">
          <cell r="A29">
            <v>39814</v>
          </cell>
        </row>
        <row r="30">
          <cell r="A30">
            <v>39815</v>
          </cell>
        </row>
        <row r="31">
          <cell r="A31">
            <v>39816</v>
          </cell>
        </row>
        <row r="32">
          <cell r="A32">
            <v>39817</v>
          </cell>
        </row>
        <row r="33">
          <cell r="A33">
            <v>39818</v>
          </cell>
        </row>
        <row r="34">
          <cell r="A34">
            <v>39819</v>
          </cell>
        </row>
        <row r="35">
          <cell r="A35">
            <v>39821</v>
          </cell>
        </row>
        <row r="36">
          <cell r="A36">
            <v>39822</v>
          </cell>
        </row>
        <row r="37">
          <cell r="A37">
            <v>39825</v>
          </cell>
        </row>
        <row r="38">
          <cell r="A38">
            <v>39826</v>
          </cell>
        </row>
        <row r="39">
          <cell r="A39">
            <v>39827</v>
          </cell>
        </row>
        <row r="40">
          <cell r="A40">
            <v>39828</v>
          </cell>
        </row>
        <row r="41">
          <cell r="A41">
            <v>39829</v>
          </cell>
        </row>
        <row r="42">
          <cell r="A42">
            <v>39832</v>
          </cell>
        </row>
        <row r="43">
          <cell r="A43">
            <v>39833</v>
          </cell>
        </row>
        <row r="44">
          <cell r="A44">
            <v>39834</v>
          </cell>
        </row>
        <row r="45">
          <cell r="A45">
            <v>39835</v>
          </cell>
        </row>
        <row r="46">
          <cell r="A46">
            <v>39836</v>
          </cell>
        </row>
        <row r="47">
          <cell r="A47">
            <v>39839</v>
          </cell>
        </row>
        <row r="48">
          <cell r="A48">
            <v>39840</v>
          </cell>
        </row>
        <row r="49">
          <cell r="A49">
            <v>39841</v>
          </cell>
        </row>
        <row r="50">
          <cell r="A50">
            <v>39842</v>
          </cell>
        </row>
        <row r="51">
          <cell r="A51">
            <v>39843</v>
          </cell>
        </row>
        <row r="52">
          <cell r="A52">
            <v>39846</v>
          </cell>
        </row>
        <row r="53">
          <cell r="A53">
            <v>39847</v>
          </cell>
        </row>
        <row r="54">
          <cell r="A54">
            <v>39848</v>
          </cell>
        </row>
        <row r="55">
          <cell r="A55">
            <v>39849</v>
          </cell>
        </row>
        <row r="56">
          <cell r="A56">
            <v>39850</v>
          </cell>
        </row>
        <row r="57">
          <cell r="A57">
            <v>39853</v>
          </cell>
        </row>
        <row r="58">
          <cell r="A58">
            <v>39854</v>
          </cell>
        </row>
        <row r="59">
          <cell r="A59">
            <v>39855</v>
          </cell>
        </row>
        <row r="60">
          <cell r="A60">
            <v>39856</v>
          </cell>
        </row>
        <row r="61">
          <cell r="A61">
            <v>39857</v>
          </cell>
        </row>
        <row r="62">
          <cell r="A62">
            <v>39861</v>
          </cell>
        </row>
        <row r="63">
          <cell r="A63">
            <v>39862</v>
          </cell>
        </row>
        <row r="64">
          <cell r="A64">
            <v>39863</v>
          </cell>
        </row>
        <row r="65">
          <cell r="A65">
            <v>39864</v>
          </cell>
        </row>
        <row r="66">
          <cell r="A66">
            <v>39867</v>
          </cell>
        </row>
        <row r="67">
          <cell r="A67">
            <v>39868</v>
          </cell>
        </row>
        <row r="68">
          <cell r="A68">
            <v>39869</v>
          </cell>
        </row>
        <row r="69">
          <cell r="A69">
            <v>39870</v>
          </cell>
        </row>
        <row r="70">
          <cell r="A70">
            <v>39871</v>
          </cell>
        </row>
        <row r="71">
          <cell r="A71">
            <v>39872</v>
          </cell>
        </row>
        <row r="72">
          <cell r="A72">
            <v>39874</v>
          </cell>
        </row>
        <row r="73">
          <cell r="A73">
            <v>39875</v>
          </cell>
        </row>
        <row r="74">
          <cell r="A74">
            <v>39876</v>
          </cell>
        </row>
        <row r="75">
          <cell r="A75">
            <v>39877</v>
          </cell>
        </row>
        <row r="76">
          <cell r="A76">
            <v>39878</v>
          </cell>
        </row>
        <row r="77">
          <cell r="A77">
            <v>39881</v>
          </cell>
        </row>
        <row r="78">
          <cell r="A78">
            <v>39882</v>
          </cell>
        </row>
        <row r="79">
          <cell r="A79">
            <v>39883</v>
          </cell>
        </row>
        <row r="80">
          <cell r="A80">
            <v>39884</v>
          </cell>
        </row>
        <row r="81">
          <cell r="A81">
            <v>39885</v>
          </cell>
        </row>
        <row r="82">
          <cell r="A82">
            <v>39888</v>
          </cell>
        </row>
        <row r="83">
          <cell r="A83">
            <v>39889</v>
          </cell>
        </row>
        <row r="84">
          <cell r="A84">
            <v>39890</v>
          </cell>
        </row>
        <row r="85">
          <cell r="A85">
            <v>39891</v>
          </cell>
        </row>
        <row r="86">
          <cell r="A86">
            <v>39892</v>
          </cell>
        </row>
        <row r="87">
          <cell r="A87">
            <v>39895</v>
          </cell>
        </row>
        <row r="88">
          <cell r="A88">
            <v>39896</v>
          </cell>
        </row>
        <row r="89">
          <cell r="A89">
            <v>39897</v>
          </cell>
        </row>
        <row r="90">
          <cell r="A90">
            <v>39898</v>
          </cell>
        </row>
        <row r="91">
          <cell r="A91">
            <v>39899</v>
          </cell>
        </row>
        <row r="92">
          <cell r="A92">
            <v>39902</v>
          </cell>
        </row>
        <row r="93">
          <cell r="A93">
            <v>39903</v>
          </cell>
        </row>
        <row r="94">
          <cell r="A94">
            <v>39904</v>
          </cell>
        </row>
        <row r="95">
          <cell r="A95">
            <v>39905</v>
          </cell>
        </row>
        <row r="96">
          <cell r="A96">
            <v>39906</v>
          </cell>
        </row>
        <row r="97">
          <cell r="A97">
            <v>39909</v>
          </cell>
        </row>
        <row r="98">
          <cell r="A98">
            <v>39910</v>
          </cell>
        </row>
        <row r="99">
          <cell r="A99">
            <v>39911</v>
          </cell>
        </row>
        <row r="100">
          <cell r="A100">
            <v>39912</v>
          </cell>
        </row>
        <row r="101">
          <cell r="A101">
            <v>39913</v>
          </cell>
        </row>
        <row r="102">
          <cell r="A102">
            <v>39916</v>
          </cell>
        </row>
        <row r="103">
          <cell r="A103">
            <v>39917</v>
          </cell>
        </row>
        <row r="104">
          <cell r="A104">
            <v>39918</v>
          </cell>
        </row>
        <row r="105">
          <cell r="A105">
            <v>39919</v>
          </cell>
        </row>
        <row r="106">
          <cell r="A106">
            <v>39924</v>
          </cell>
        </row>
        <row r="107">
          <cell r="A107">
            <v>39925</v>
          </cell>
        </row>
        <row r="108">
          <cell r="A108">
            <v>39926</v>
          </cell>
        </row>
        <row r="109">
          <cell r="A109">
            <v>39927</v>
          </cell>
        </row>
        <row r="110">
          <cell r="A110">
            <v>39930</v>
          </cell>
        </row>
        <row r="111">
          <cell r="A111">
            <v>39931</v>
          </cell>
        </row>
        <row r="112">
          <cell r="A112">
            <v>39932</v>
          </cell>
        </row>
        <row r="113">
          <cell r="A113">
            <v>39933</v>
          </cell>
        </row>
        <row r="114">
          <cell r="A114">
            <v>39937</v>
          </cell>
        </row>
        <row r="115">
          <cell r="A115">
            <v>39938</v>
          </cell>
        </row>
        <row r="116">
          <cell r="A116">
            <v>39939</v>
          </cell>
        </row>
        <row r="117">
          <cell r="A117">
            <v>39940</v>
          </cell>
        </row>
        <row r="118">
          <cell r="A118">
            <v>39941</v>
          </cell>
        </row>
        <row r="119">
          <cell r="A119">
            <v>39944</v>
          </cell>
        </row>
        <row r="120">
          <cell r="A120">
            <v>39945</v>
          </cell>
        </row>
        <row r="121">
          <cell r="A121">
            <v>39946</v>
          </cell>
        </row>
        <row r="122">
          <cell r="A122">
            <v>39947</v>
          </cell>
        </row>
        <row r="123">
          <cell r="A123">
            <v>39948</v>
          </cell>
        </row>
        <row r="124">
          <cell r="A124">
            <v>39951</v>
          </cell>
        </row>
        <row r="125">
          <cell r="A125">
            <v>39952</v>
          </cell>
        </row>
        <row r="126">
          <cell r="A126">
            <v>39953</v>
          </cell>
        </row>
        <row r="127">
          <cell r="A127">
            <v>39954</v>
          </cell>
        </row>
        <row r="128">
          <cell r="A128">
            <v>39955</v>
          </cell>
        </row>
        <row r="129">
          <cell r="A129">
            <v>39958</v>
          </cell>
        </row>
        <row r="130">
          <cell r="A130">
            <v>39959</v>
          </cell>
        </row>
        <row r="131">
          <cell r="A131">
            <v>39960</v>
          </cell>
        </row>
        <row r="132">
          <cell r="A132">
            <v>39961</v>
          </cell>
        </row>
        <row r="133">
          <cell r="A133">
            <v>39962</v>
          </cell>
        </row>
        <row r="134">
          <cell r="A134">
            <v>39965</v>
          </cell>
        </row>
        <row r="135">
          <cell r="A135">
            <v>39966</v>
          </cell>
        </row>
        <row r="136">
          <cell r="A136">
            <v>39967</v>
          </cell>
        </row>
        <row r="137">
          <cell r="A137">
            <v>39968</v>
          </cell>
        </row>
        <row r="138">
          <cell r="A138">
            <v>39969</v>
          </cell>
        </row>
        <row r="139">
          <cell r="A139">
            <v>39970</v>
          </cell>
        </row>
        <row r="140">
          <cell r="A140">
            <v>39971</v>
          </cell>
        </row>
        <row r="141">
          <cell r="A141">
            <v>39972</v>
          </cell>
        </row>
        <row r="142">
          <cell r="A142">
            <v>39973</v>
          </cell>
        </row>
        <row r="143">
          <cell r="A143">
            <v>39974</v>
          </cell>
        </row>
        <row r="144">
          <cell r="A144">
            <v>39975</v>
          </cell>
        </row>
        <row r="145">
          <cell r="A145">
            <v>39976</v>
          </cell>
        </row>
        <row r="146">
          <cell r="A146">
            <v>39977</v>
          </cell>
        </row>
        <row r="147">
          <cell r="A147">
            <v>39978</v>
          </cell>
        </row>
        <row r="148">
          <cell r="A148">
            <v>39979</v>
          </cell>
        </row>
        <row r="149">
          <cell r="A149">
            <v>39980</v>
          </cell>
        </row>
        <row r="150">
          <cell r="A150">
            <v>39981</v>
          </cell>
        </row>
        <row r="151">
          <cell r="A151">
            <v>39982</v>
          </cell>
        </row>
        <row r="152">
          <cell r="A152">
            <v>39983</v>
          </cell>
        </row>
        <row r="153">
          <cell r="A153">
            <v>39984</v>
          </cell>
        </row>
        <row r="154">
          <cell r="A154">
            <v>39985</v>
          </cell>
        </row>
        <row r="155">
          <cell r="A155">
            <v>39986</v>
          </cell>
        </row>
        <row r="156">
          <cell r="A156">
            <v>39987</v>
          </cell>
        </row>
        <row r="157">
          <cell r="A157">
            <v>39988</v>
          </cell>
        </row>
        <row r="158">
          <cell r="A158">
            <v>39989</v>
          </cell>
        </row>
        <row r="159">
          <cell r="A159">
            <v>39990</v>
          </cell>
        </row>
        <row r="160">
          <cell r="A160">
            <v>39991</v>
          </cell>
        </row>
        <row r="161">
          <cell r="A161">
            <v>39992</v>
          </cell>
        </row>
        <row r="162">
          <cell r="A162">
            <v>39993</v>
          </cell>
        </row>
        <row r="163">
          <cell r="A163">
            <v>39994</v>
          </cell>
        </row>
        <row r="164">
          <cell r="A164">
            <v>39995</v>
          </cell>
        </row>
        <row r="165">
          <cell r="A165">
            <v>39996</v>
          </cell>
        </row>
        <row r="166">
          <cell r="A166">
            <v>39997</v>
          </cell>
        </row>
        <row r="167">
          <cell r="A167">
            <v>39998</v>
          </cell>
        </row>
        <row r="168">
          <cell r="A168">
            <v>39999</v>
          </cell>
        </row>
        <row r="169">
          <cell r="A169">
            <v>40000</v>
          </cell>
        </row>
        <row r="170">
          <cell r="A170">
            <v>40001</v>
          </cell>
        </row>
        <row r="171">
          <cell r="A171">
            <v>40002</v>
          </cell>
        </row>
        <row r="172">
          <cell r="A172">
            <v>40003</v>
          </cell>
        </row>
        <row r="173">
          <cell r="A173">
            <v>40004</v>
          </cell>
        </row>
        <row r="174">
          <cell r="A174">
            <v>40005</v>
          </cell>
        </row>
        <row r="175">
          <cell r="A175">
            <v>40006</v>
          </cell>
        </row>
        <row r="176">
          <cell r="A176">
            <v>40007</v>
          </cell>
        </row>
        <row r="177">
          <cell r="A177">
            <v>40008</v>
          </cell>
        </row>
        <row r="178">
          <cell r="A178">
            <v>40009</v>
          </cell>
        </row>
        <row r="179">
          <cell r="A179">
            <v>40010</v>
          </cell>
        </row>
        <row r="180">
          <cell r="A180">
            <v>40011</v>
          </cell>
        </row>
        <row r="181">
          <cell r="A181">
            <v>40012</v>
          </cell>
        </row>
        <row r="182">
          <cell r="A182">
            <v>40013</v>
          </cell>
        </row>
        <row r="183">
          <cell r="A183">
            <v>40014</v>
          </cell>
        </row>
        <row r="184">
          <cell r="A184">
            <v>40015</v>
          </cell>
        </row>
        <row r="185">
          <cell r="A185">
            <v>40016</v>
          </cell>
        </row>
        <row r="186">
          <cell r="A186">
            <v>40017</v>
          </cell>
        </row>
        <row r="187">
          <cell r="A187">
            <v>40018</v>
          </cell>
        </row>
        <row r="188">
          <cell r="A188">
            <v>40019</v>
          </cell>
        </row>
        <row r="189">
          <cell r="A189">
            <v>40020</v>
          </cell>
        </row>
        <row r="190">
          <cell r="A190">
            <v>40021</v>
          </cell>
        </row>
        <row r="191">
          <cell r="A191">
            <v>40022</v>
          </cell>
        </row>
        <row r="192">
          <cell r="A192">
            <v>40023</v>
          </cell>
        </row>
        <row r="193">
          <cell r="A193">
            <v>40024</v>
          </cell>
        </row>
        <row r="194">
          <cell r="A194">
            <v>40025</v>
          </cell>
        </row>
        <row r="195">
          <cell r="A195">
            <v>40026</v>
          </cell>
        </row>
        <row r="196">
          <cell r="A196">
            <v>40027</v>
          </cell>
        </row>
        <row r="197">
          <cell r="A197">
            <v>40028</v>
          </cell>
        </row>
        <row r="198">
          <cell r="A198">
            <v>40029</v>
          </cell>
        </row>
        <row r="199">
          <cell r="A199">
            <v>40030</v>
          </cell>
        </row>
        <row r="200">
          <cell r="A200">
            <v>40031</v>
          </cell>
        </row>
        <row r="201">
          <cell r="A201">
            <v>40032</v>
          </cell>
        </row>
        <row r="202">
          <cell r="A202">
            <v>40033</v>
          </cell>
        </row>
        <row r="203">
          <cell r="A203">
            <v>40034</v>
          </cell>
        </row>
        <row r="204">
          <cell r="A204">
            <v>40035</v>
          </cell>
        </row>
        <row r="205">
          <cell r="A205">
            <v>40036</v>
          </cell>
        </row>
        <row r="206">
          <cell r="A206">
            <v>40037</v>
          </cell>
        </row>
        <row r="207">
          <cell r="A207">
            <v>40038</v>
          </cell>
        </row>
        <row r="208">
          <cell r="A208">
            <v>40039</v>
          </cell>
        </row>
        <row r="209">
          <cell r="A209">
            <v>40040</v>
          </cell>
        </row>
        <row r="210">
          <cell r="A210">
            <v>40041</v>
          </cell>
        </row>
        <row r="211">
          <cell r="A211">
            <v>40042</v>
          </cell>
        </row>
        <row r="212">
          <cell r="A212">
            <v>40043</v>
          </cell>
        </row>
        <row r="213">
          <cell r="A213">
            <v>40044</v>
          </cell>
        </row>
        <row r="214">
          <cell r="A214">
            <v>40045</v>
          </cell>
        </row>
        <row r="215">
          <cell r="A215">
            <v>40046</v>
          </cell>
        </row>
        <row r="216">
          <cell r="A216">
            <v>40047</v>
          </cell>
        </row>
        <row r="217">
          <cell r="A217">
            <v>40048</v>
          </cell>
        </row>
        <row r="218">
          <cell r="A218">
            <v>40049</v>
          </cell>
        </row>
        <row r="219">
          <cell r="A219">
            <v>40050</v>
          </cell>
        </row>
        <row r="220">
          <cell r="A220">
            <v>40051</v>
          </cell>
        </row>
        <row r="221">
          <cell r="A221">
            <v>40052</v>
          </cell>
        </row>
        <row r="222">
          <cell r="A222">
            <v>40053</v>
          </cell>
        </row>
        <row r="223">
          <cell r="A223">
            <v>40054</v>
          </cell>
        </row>
        <row r="224">
          <cell r="A224">
            <v>40055</v>
          </cell>
        </row>
        <row r="225">
          <cell r="A225">
            <v>40056</v>
          </cell>
        </row>
        <row r="226">
          <cell r="A226">
            <v>40057</v>
          </cell>
        </row>
        <row r="227">
          <cell r="A227">
            <v>40058</v>
          </cell>
        </row>
        <row r="228">
          <cell r="A228">
            <v>40059</v>
          </cell>
        </row>
        <row r="229">
          <cell r="A229">
            <v>40060</v>
          </cell>
        </row>
        <row r="230">
          <cell r="A230">
            <v>40061</v>
          </cell>
        </row>
        <row r="231">
          <cell r="A231">
            <v>40062</v>
          </cell>
        </row>
        <row r="232">
          <cell r="A232">
            <v>40063</v>
          </cell>
        </row>
        <row r="233">
          <cell r="A233">
            <v>40064</v>
          </cell>
        </row>
        <row r="234">
          <cell r="A234">
            <v>40065</v>
          </cell>
        </row>
        <row r="235">
          <cell r="A235">
            <v>40066</v>
          </cell>
        </row>
        <row r="236">
          <cell r="A236">
            <v>40067</v>
          </cell>
        </row>
        <row r="237">
          <cell r="A237">
            <v>40068</v>
          </cell>
        </row>
        <row r="238">
          <cell r="A238">
            <v>40069</v>
          </cell>
        </row>
        <row r="239">
          <cell r="A239">
            <v>40070</v>
          </cell>
        </row>
        <row r="240">
          <cell r="A240">
            <v>40071</v>
          </cell>
        </row>
        <row r="241">
          <cell r="A241">
            <v>40072</v>
          </cell>
        </row>
        <row r="242">
          <cell r="A242">
            <v>40073</v>
          </cell>
        </row>
        <row r="243">
          <cell r="A243">
            <v>40074</v>
          </cell>
        </row>
        <row r="244">
          <cell r="A244">
            <v>40075</v>
          </cell>
        </row>
        <row r="245">
          <cell r="A245">
            <v>40076</v>
          </cell>
        </row>
        <row r="246">
          <cell r="A246">
            <v>40077</v>
          </cell>
        </row>
        <row r="247">
          <cell r="A247">
            <v>40078</v>
          </cell>
        </row>
        <row r="248">
          <cell r="A248">
            <v>40079</v>
          </cell>
        </row>
        <row r="249">
          <cell r="A249">
            <v>40080</v>
          </cell>
        </row>
      </sheetData>
      <sheetData sheetId="9"/>
      <sheetData sheetId="10">
        <row r="1">
          <cell r="A1" t="str">
            <v>Datum</v>
          </cell>
          <cell r="B1" t="str">
            <v>EUR5dana</v>
          </cell>
          <cell r="C1" t="str">
            <v>USD5dana</v>
          </cell>
        </row>
        <row r="2">
          <cell r="A2">
            <v>39818</v>
          </cell>
        </row>
        <row r="3">
          <cell r="A3">
            <v>39819</v>
          </cell>
        </row>
        <row r="4">
          <cell r="A4">
            <v>39821</v>
          </cell>
        </row>
        <row r="5">
          <cell r="A5">
            <v>39822</v>
          </cell>
        </row>
        <row r="6">
          <cell r="A6">
            <v>39825</v>
          </cell>
        </row>
        <row r="7">
          <cell r="A7">
            <v>39826</v>
          </cell>
        </row>
        <row r="8">
          <cell r="A8">
            <v>39827</v>
          </cell>
        </row>
        <row r="9">
          <cell r="A9">
            <v>39828</v>
          </cell>
        </row>
        <row r="10">
          <cell r="A10">
            <v>39829</v>
          </cell>
        </row>
        <row r="11">
          <cell r="A11">
            <v>39832</v>
          </cell>
        </row>
        <row r="12">
          <cell r="A12">
            <v>39833</v>
          </cell>
        </row>
        <row r="13">
          <cell r="A13">
            <v>39834</v>
          </cell>
        </row>
        <row r="14">
          <cell r="A14">
            <v>39835</v>
          </cell>
        </row>
        <row r="15">
          <cell r="A15">
            <v>39836</v>
          </cell>
        </row>
        <row r="16">
          <cell r="A16">
            <v>39839</v>
          </cell>
        </row>
        <row r="17">
          <cell r="A17">
            <v>39840</v>
          </cell>
        </row>
        <row r="18">
          <cell r="A18">
            <v>39841</v>
          </cell>
        </row>
        <row r="19">
          <cell r="A19">
            <v>39842</v>
          </cell>
        </row>
        <row r="20">
          <cell r="A20">
            <v>39843</v>
          </cell>
        </row>
        <row r="21">
          <cell r="A21">
            <v>39846</v>
          </cell>
        </row>
        <row r="22">
          <cell r="A22">
            <v>39847</v>
          </cell>
        </row>
        <row r="23">
          <cell r="A23">
            <v>39848</v>
          </cell>
        </row>
        <row r="24">
          <cell r="A24">
            <v>39849</v>
          </cell>
        </row>
        <row r="25">
          <cell r="A25">
            <v>39850</v>
          </cell>
        </row>
        <row r="26">
          <cell r="A26">
            <v>39853</v>
          </cell>
        </row>
        <row r="27">
          <cell r="A27">
            <v>39854</v>
          </cell>
        </row>
        <row r="28">
          <cell r="A28">
            <v>39855</v>
          </cell>
        </row>
        <row r="29">
          <cell r="A29">
            <v>39856</v>
          </cell>
        </row>
        <row r="30">
          <cell r="A30">
            <v>39857</v>
          </cell>
        </row>
        <row r="31">
          <cell r="A31">
            <v>39861</v>
          </cell>
        </row>
        <row r="32">
          <cell r="A32">
            <v>39862</v>
          </cell>
        </row>
        <row r="33">
          <cell r="A33">
            <v>39863</v>
          </cell>
        </row>
        <row r="34">
          <cell r="A34">
            <v>39864</v>
          </cell>
        </row>
        <row r="35">
          <cell r="A35">
            <v>39867</v>
          </cell>
        </row>
        <row r="36">
          <cell r="A36">
            <v>39868</v>
          </cell>
        </row>
        <row r="37">
          <cell r="A37">
            <v>39869</v>
          </cell>
        </row>
        <row r="38">
          <cell r="A38">
            <v>39870</v>
          </cell>
        </row>
        <row r="39">
          <cell r="A39">
            <v>39871</v>
          </cell>
        </row>
        <row r="40">
          <cell r="A40">
            <v>39874</v>
          </cell>
        </row>
        <row r="41">
          <cell r="A41">
            <v>39875</v>
          </cell>
        </row>
        <row r="42">
          <cell r="A42">
            <v>39876</v>
          </cell>
        </row>
        <row r="43">
          <cell r="A43">
            <v>39877</v>
          </cell>
        </row>
        <row r="44">
          <cell r="A44">
            <v>39878</v>
          </cell>
        </row>
        <row r="45">
          <cell r="A45">
            <v>39881</v>
          </cell>
        </row>
        <row r="46">
          <cell r="A46">
            <v>39882</v>
          </cell>
        </row>
        <row r="47">
          <cell r="A47">
            <v>39883</v>
          </cell>
        </row>
        <row r="48">
          <cell r="A48">
            <v>39884</v>
          </cell>
        </row>
        <row r="49">
          <cell r="A49">
            <v>39885</v>
          </cell>
        </row>
        <row r="50">
          <cell r="A50">
            <v>39888</v>
          </cell>
        </row>
        <row r="51">
          <cell r="A51">
            <v>39889</v>
          </cell>
        </row>
        <row r="52">
          <cell r="A52">
            <v>39890</v>
          </cell>
        </row>
        <row r="53">
          <cell r="A53">
            <v>39891</v>
          </cell>
        </row>
        <row r="54">
          <cell r="A54">
            <v>39892</v>
          </cell>
        </row>
        <row r="55">
          <cell r="A55">
            <v>39895</v>
          </cell>
        </row>
        <row r="56">
          <cell r="A56">
            <v>39896</v>
          </cell>
        </row>
        <row r="57">
          <cell r="A57">
            <v>39897</v>
          </cell>
        </row>
        <row r="58">
          <cell r="A58">
            <v>39898</v>
          </cell>
        </row>
        <row r="59">
          <cell r="A59">
            <v>39899</v>
          </cell>
        </row>
        <row r="60">
          <cell r="A60">
            <v>39902</v>
          </cell>
        </row>
        <row r="61">
          <cell r="A61">
            <v>39903</v>
          </cell>
        </row>
        <row r="62">
          <cell r="A62">
            <v>39904</v>
          </cell>
        </row>
        <row r="63">
          <cell r="A63">
            <v>39905</v>
          </cell>
        </row>
        <row r="64">
          <cell r="A64">
            <v>39906</v>
          </cell>
        </row>
        <row r="65">
          <cell r="A65">
            <v>39909</v>
          </cell>
        </row>
        <row r="66">
          <cell r="A66">
            <v>39910</v>
          </cell>
        </row>
        <row r="67">
          <cell r="A67">
            <v>39911</v>
          </cell>
        </row>
        <row r="68">
          <cell r="A68">
            <v>39912</v>
          </cell>
        </row>
        <row r="69">
          <cell r="A69">
            <v>39913</v>
          </cell>
        </row>
        <row r="70">
          <cell r="A70">
            <v>39916</v>
          </cell>
        </row>
        <row r="71">
          <cell r="A71">
            <v>39917</v>
          </cell>
        </row>
        <row r="72">
          <cell r="A72">
            <v>39918</v>
          </cell>
        </row>
        <row r="73">
          <cell r="A73">
            <v>39919</v>
          </cell>
        </row>
        <row r="74">
          <cell r="A74">
            <v>39924</v>
          </cell>
        </row>
        <row r="75">
          <cell r="A75">
            <v>39925</v>
          </cell>
        </row>
        <row r="76">
          <cell r="A76">
            <v>39926</v>
          </cell>
        </row>
        <row r="77">
          <cell r="A77">
            <v>39927</v>
          </cell>
        </row>
        <row r="78">
          <cell r="A78">
            <v>39930</v>
          </cell>
        </row>
        <row r="79">
          <cell r="A79">
            <v>39931</v>
          </cell>
        </row>
        <row r="80">
          <cell r="A80">
            <v>39932</v>
          </cell>
        </row>
        <row r="81">
          <cell r="A81">
            <v>39933</v>
          </cell>
        </row>
        <row r="82">
          <cell r="A82">
            <v>39937</v>
          </cell>
        </row>
        <row r="83">
          <cell r="A83">
            <v>39938</v>
          </cell>
        </row>
        <row r="84">
          <cell r="A84">
            <v>39939</v>
          </cell>
        </row>
        <row r="85">
          <cell r="A85">
            <v>39940</v>
          </cell>
        </row>
        <row r="86">
          <cell r="A86">
            <v>39941</v>
          </cell>
        </row>
        <row r="87">
          <cell r="A87">
            <v>39944</v>
          </cell>
        </row>
        <row r="88">
          <cell r="A88">
            <v>39945</v>
          </cell>
        </row>
        <row r="89">
          <cell r="A89">
            <v>39946</v>
          </cell>
        </row>
        <row r="90">
          <cell r="A90">
            <v>39947</v>
          </cell>
        </row>
        <row r="91">
          <cell r="A91">
            <v>39948</v>
          </cell>
        </row>
        <row r="92">
          <cell r="A92">
            <v>39951</v>
          </cell>
        </row>
        <row r="93">
          <cell r="A93">
            <v>39952</v>
          </cell>
        </row>
        <row r="94">
          <cell r="A94">
            <v>39953</v>
          </cell>
        </row>
        <row r="95">
          <cell r="A95">
            <v>39954</v>
          </cell>
        </row>
        <row r="96">
          <cell r="A96">
            <v>39955</v>
          </cell>
        </row>
        <row r="97">
          <cell r="A97">
            <v>39958</v>
          </cell>
        </row>
        <row r="98">
          <cell r="A98">
            <v>39959</v>
          </cell>
        </row>
        <row r="99">
          <cell r="A99">
            <v>39960</v>
          </cell>
        </row>
        <row r="100">
          <cell r="A100">
            <v>39961</v>
          </cell>
        </row>
        <row r="101">
          <cell r="A101">
            <v>39962</v>
          </cell>
        </row>
        <row r="102">
          <cell r="A102">
            <v>39965</v>
          </cell>
        </row>
        <row r="103">
          <cell r="A103">
            <v>39966</v>
          </cell>
        </row>
        <row r="104">
          <cell r="A104">
            <v>39967</v>
          </cell>
        </row>
        <row r="105">
          <cell r="A105">
            <v>39968</v>
          </cell>
        </row>
        <row r="106">
          <cell r="A106">
            <v>39969</v>
          </cell>
        </row>
        <row r="107">
          <cell r="A107">
            <v>39972</v>
          </cell>
        </row>
        <row r="108">
          <cell r="A108">
            <v>39973</v>
          </cell>
        </row>
        <row r="109">
          <cell r="A109">
            <v>39974</v>
          </cell>
        </row>
        <row r="110">
          <cell r="A110">
            <v>39975</v>
          </cell>
        </row>
        <row r="111">
          <cell r="A111">
            <v>39976</v>
          </cell>
        </row>
        <row r="112">
          <cell r="A112">
            <v>39979</v>
          </cell>
        </row>
        <row r="113">
          <cell r="A113">
            <v>39980</v>
          </cell>
        </row>
        <row r="114">
          <cell r="A114">
            <v>39981</v>
          </cell>
        </row>
        <row r="115">
          <cell r="A115">
            <v>39982</v>
          </cell>
        </row>
        <row r="116">
          <cell r="A116">
            <v>39983</v>
          </cell>
        </row>
        <row r="117">
          <cell r="A117">
            <v>39986</v>
          </cell>
        </row>
        <row r="118">
          <cell r="A118">
            <v>39987</v>
          </cell>
        </row>
        <row r="119">
          <cell r="A119">
            <v>39988</v>
          </cell>
        </row>
        <row r="120">
          <cell r="A120">
            <v>39989</v>
          </cell>
        </row>
        <row r="121">
          <cell r="A121">
            <v>39990</v>
          </cell>
        </row>
        <row r="122">
          <cell r="A122">
            <v>39993</v>
          </cell>
        </row>
        <row r="123">
          <cell r="A123">
            <v>39994</v>
          </cell>
        </row>
        <row r="124">
          <cell r="A124">
            <v>39995</v>
          </cell>
        </row>
        <row r="125">
          <cell r="A125">
            <v>39996</v>
          </cell>
        </row>
        <row r="126">
          <cell r="A126">
            <v>39997</v>
          </cell>
        </row>
        <row r="127">
          <cell r="A127">
            <v>40000</v>
          </cell>
        </row>
        <row r="128">
          <cell r="A128">
            <v>40001</v>
          </cell>
        </row>
        <row r="129">
          <cell r="A129">
            <v>40002</v>
          </cell>
        </row>
        <row r="130">
          <cell r="A130">
            <v>40003</v>
          </cell>
        </row>
        <row r="131">
          <cell r="A131">
            <v>40004</v>
          </cell>
        </row>
        <row r="132">
          <cell r="A132">
            <v>40007</v>
          </cell>
        </row>
        <row r="133">
          <cell r="A133">
            <v>40008</v>
          </cell>
        </row>
        <row r="134">
          <cell r="A134">
            <v>40009</v>
          </cell>
        </row>
        <row r="135">
          <cell r="A135">
            <v>40010</v>
          </cell>
        </row>
        <row r="136">
          <cell r="A136">
            <v>40011</v>
          </cell>
        </row>
        <row r="137">
          <cell r="A137">
            <v>40014</v>
          </cell>
        </row>
        <row r="138">
          <cell r="A138">
            <v>40015</v>
          </cell>
        </row>
        <row r="139">
          <cell r="A139">
            <v>40016</v>
          </cell>
        </row>
        <row r="140">
          <cell r="A140">
            <v>40017</v>
          </cell>
        </row>
        <row r="141">
          <cell r="A141">
            <v>40018</v>
          </cell>
        </row>
        <row r="142">
          <cell r="A142">
            <v>40021</v>
          </cell>
        </row>
        <row r="143">
          <cell r="A143">
            <v>40022</v>
          </cell>
        </row>
        <row r="144">
          <cell r="A144">
            <v>40023</v>
          </cell>
        </row>
        <row r="145">
          <cell r="A145">
            <v>40024</v>
          </cell>
        </row>
        <row r="146">
          <cell r="A146">
            <v>40025</v>
          </cell>
        </row>
        <row r="147">
          <cell r="A147">
            <v>40028</v>
          </cell>
        </row>
        <row r="148">
          <cell r="A148">
            <v>40029</v>
          </cell>
        </row>
        <row r="149">
          <cell r="A149">
            <v>40030</v>
          </cell>
        </row>
        <row r="150">
          <cell r="A150">
            <v>40031</v>
          </cell>
        </row>
        <row r="151">
          <cell r="A151">
            <v>40032</v>
          </cell>
        </row>
        <row r="152">
          <cell r="A152">
            <v>40035</v>
          </cell>
        </row>
        <row r="153">
          <cell r="A153">
            <v>40036</v>
          </cell>
        </row>
        <row r="154">
          <cell r="A154">
            <v>40037</v>
          </cell>
        </row>
        <row r="155">
          <cell r="A155">
            <v>40038</v>
          </cell>
        </row>
        <row r="156">
          <cell r="A156">
            <v>40039</v>
          </cell>
        </row>
        <row r="157">
          <cell r="A157">
            <v>40042</v>
          </cell>
        </row>
        <row r="158">
          <cell r="A158">
            <v>40043</v>
          </cell>
        </row>
        <row r="159">
          <cell r="A159">
            <v>40044</v>
          </cell>
        </row>
        <row r="160">
          <cell r="A160">
            <v>40045</v>
          </cell>
        </row>
        <row r="161">
          <cell r="A161">
            <v>40046</v>
          </cell>
        </row>
        <row r="162">
          <cell r="A162">
            <v>40049</v>
          </cell>
        </row>
        <row r="163">
          <cell r="A163">
            <v>40050</v>
          </cell>
        </row>
        <row r="164">
          <cell r="A164">
            <v>40051</v>
          </cell>
        </row>
        <row r="165">
          <cell r="A165">
            <v>40052</v>
          </cell>
        </row>
        <row r="166">
          <cell r="A166">
            <v>40053</v>
          </cell>
        </row>
        <row r="167">
          <cell r="A167">
            <v>40056</v>
          </cell>
        </row>
        <row r="168">
          <cell r="A168">
            <v>40057</v>
          </cell>
        </row>
        <row r="169">
          <cell r="A169">
            <v>40058</v>
          </cell>
        </row>
        <row r="170">
          <cell r="A170">
            <v>40059</v>
          </cell>
        </row>
        <row r="171">
          <cell r="A171">
            <v>40060</v>
          </cell>
        </row>
        <row r="172">
          <cell r="A172">
            <v>40063</v>
          </cell>
        </row>
        <row r="173">
          <cell r="A173">
            <v>40064</v>
          </cell>
        </row>
        <row r="174">
          <cell r="A174">
            <v>40065</v>
          </cell>
        </row>
        <row r="175">
          <cell r="A175">
            <v>40066</v>
          </cell>
        </row>
        <row r="176">
          <cell r="A176">
            <v>40067</v>
          </cell>
        </row>
        <row r="177">
          <cell r="A177">
            <v>40070</v>
          </cell>
        </row>
        <row r="178">
          <cell r="A178">
            <v>40071</v>
          </cell>
        </row>
        <row r="179">
          <cell r="A179">
            <v>40072</v>
          </cell>
        </row>
        <row r="180">
          <cell r="A180">
            <v>40073</v>
          </cell>
        </row>
        <row r="181">
          <cell r="A181">
            <v>40074</v>
          </cell>
        </row>
        <row r="182">
          <cell r="A182">
            <v>40077</v>
          </cell>
        </row>
        <row r="183">
          <cell r="A183">
            <v>40078</v>
          </cell>
        </row>
        <row r="184">
          <cell r="A184">
            <v>40079</v>
          </cell>
        </row>
        <row r="185">
          <cell r="A185">
            <v>40080</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za mesecno"/>
      <sheetName val="kvartalno "/>
      <sheetName val="gepovi"/>
      <sheetName val="mesecne promene"/>
      <sheetName val="tromesecne promene"/>
      <sheetName val="godisnje promene"/>
      <sheetName val="pivot baza"/>
      <sheetName val="Sheet1"/>
    </sheetNames>
    <sheetDataSet>
      <sheetData sheetId="0"/>
      <sheetData sheetId="1"/>
      <sheetData sheetId="2"/>
      <sheetData sheetId="3"/>
      <sheetData sheetId="4"/>
      <sheetData sheetId="5"/>
      <sheetData sheetId="6">
        <row r="1">
          <cell r="A1" t="str">
            <v>Mesec</v>
          </cell>
          <cell r="B1" t="str">
            <v>sektor</v>
          </cell>
          <cell r="C1" t="str">
            <v xml:space="preserve">nominalno </v>
          </cell>
          <cell r="D1" t="str">
            <v>realno</v>
          </cell>
        </row>
        <row r="2">
          <cell r="A2">
            <v>38353</v>
          </cell>
        </row>
        <row r="3">
          <cell r="A3">
            <v>38353</v>
          </cell>
        </row>
        <row r="4">
          <cell r="A4">
            <v>38353</v>
          </cell>
        </row>
        <row r="5">
          <cell r="A5">
            <v>38384</v>
          </cell>
        </row>
        <row r="6">
          <cell r="A6">
            <v>38384</v>
          </cell>
        </row>
        <row r="7">
          <cell r="A7">
            <v>38384</v>
          </cell>
        </row>
        <row r="8">
          <cell r="A8">
            <v>38412</v>
          </cell>
        </row>
        <row r="9">
          <cell r="A9">
            <v>38412</v>
          </cell>
        </row>
        <row r="10">
          <cell r="A10">
            <v>38412</v>
          </cell>
        </row>
        <row r="11">
          <cell r="A11">
            <v>38443</v>
          </cell>
        </row>
        <row r="12">
          <cell r="A12">
            <v>38443</v>
          </cell>
        </row>
        <row r="13">
          <cell r="A13">
            <v>38443</v>
          </cell>
        </row>
        <row r="14">
          <cell r="A14">
            <v>38473</v>
          </cell>
        </row>
        <row r="15">
          <cell r="A15">
            <v>38473</v>
          </cell>
        </row>
        <row r="16">
          <cell r="A16">
            <v>38473</v>
          </cell>
        </row>
        <row r="17">
          <cell r="A17">
            <v>38504</v>
          </cell>
        </row>
        <row r="18">
          <cell r="A18">
            <v>38504</v>
          </cell>
        </row>
        <row r="19">
          <cell r="A19">
            <v>38504</v>
          </cell>
        </row>
        <row r="20">
          <cell r="A20">
            <v>38534</v>
          </cell>
        </row>
        <row r="21">
          <cell r="A21">
            <v>38534</v>
          </cell>
        </row>
        <row r="22">
          <cell r="A22">
            <v>38534</v>
          </cell>
        </row>
        <row r="23">
          <cell r="A23">
            <v>38565</v>
          </cell>
        </row>
        <row r="24">
          <cell r="A24">
            <v>38565</v>
          </cell>
        </row>
        <row r="25">
          <cell r="A25">
            <v>38565</v>
          </cell>
        </row>
        <row r="26">
          <cell r="A26">
            <v>38596</v>
          </cell>
        </row>
        <row r="27">
          <cell r="A27">
            <v>38596</v>
          </cell>
        </row>
        <row r="28">
          <cell r="A28">
            <v>38596</v>
          </cell>
        </row>
        <row r="29">
          <cell r="A29">
            <v>38626</v>
          </cell>
        </row>
        <row r="30">
          <cell r="A30">
            <v>38626</v>
          </cell>
        </row>
        <row r="31">
          <cell r="A31">
            <v>38626</v>
          </cell>
        </row>
        <row r="32">
          <cell r="A32">
            <v>38657</v>
          </cell>
        </row>
        <row r="33">
          <cell r="A33">
            <v>38657</v>
          </cell>
        </row>
        <row r="34">
          <cell r="A34">
            <v>38657</v>
          </cell>
        </row>
        <row r="35">
          <cell r="A35">
            <v>38687</v>
          </cell>
        </row>
        <row r="36">
          <cell r="A36">
            <v>38687</v>
          </cell>
        </row>
        <row r="37">
          <cell r="A37">
            <v>38687</v>
          </cell>
        </row>
        <row r="38">
          <cell r="A38">
            <v>38718</v>
          </cell>
        </row>
        <row r="39">
          <cell r="A39">
            <v>38718</v>
          </cell>
        </row>
        <row r="40">
          <cell r="A40">
            <v>38718</v>
          </cell>
        </row>
        <row r="41">
          <cell r="A41">
            <v>38749</v>
          </cell>
        </row>
        <row r="42">
          <cell r="A42">
            <v>38749</v>
          </cell>
        </row>
        <row r="43">
          <cell r="A43">
            <v>38749</v>
          </cell>
        </row>
        <row r="44">
          <cell r="A44">
            <v>38777</v>
          </cell>
        </row>
        <row r="45">
          <cell r="A45">
            <v>38777</v>
          </cell>
        </row>
        <row r="46">
          <cell r="A46">
            <v>38777</v>
          </cell>
        </row>
        <row r="47">
          <cell r="A47">
            <v>38808</v>
          </cell>
        </row>
        <row r="48">
          <cell r="A48">
            <v>38808</v>
          </cell>
        </row>
        <row r="49">
          <cell r="A49">
            <v>38808</v>
          </cell>
        </row>
        <row r="50">
          <cell r="A50">
            <v>38838</v>
          </cell>
        </row>
        <row r="51">
          <cell r="A51">
            <v>38838</v>
          </cell>
        </row>
        <row r="52">
          <cell r="A52">
            <v>38838</v>
          </cell>
        </row>
        <row r="53">
          <cell r="A53">
            <v>38869</v>
          </cell>
        </row>
        <row r="54">
          <cell r="A54">
            <v>38869</v>
          </cell>
        </row>
        <row r="55">
          <cell r="A55">
            <v>38869</v>
          </cell>
        </row>
        <row r="56">
          <cell r="A56">
            <v>38899</v>
          </cell>
        </row>
        <row r="57">
          <cell r="A57">
            <v>38899</v>
          </cell>
        </row>
        <row r="58">
          <cell r="A58">
            <v>38899</v>
          </cell>
        </row>
        <row r="59">
          <cell r="A59">
            <v>38930</v>
          </cell>
        </row>
        <row r="60">
          <cell r="A60">
            <v>38930</v>
          </cell>
        </row>
        <row r="61">
          <cell r="A61">
            <v>38930</v>
          </cell>
        </row>
        <row r="62">
          <cell r="A62">
            <v>38961</v>
          </cell>
        </row>
        <row r="63">
          <cell r="A63">
            <v>38961</v>
          </cell>
        </row>
        <row r="64">
          <cell r="A64">
            <v>38961</v>
          </cell>
        </row>
        <row r="65">
          <cell r="A65">
            <v>38991</v>
          </cell>
        </row>
        <row r="66">
          <cell r="A66">
            <v>38991</v>
          </cell>
        </row>
        <row r="67">
          <cell r="A67">
            <v>38991</v>
          </cell>
        </row>
        <row r="68">
          <cell r="A68">
            <v>39022</v>
          </cell>
        </row>
        <row r="69">
          <cell r="A69">
            <v>39022</v>
          </cell>
        </row>
        <row r="70">
          <cell r="A70">
            <v>39022</v>
          </cell>
        </row>
        <row r="71">
          <cell r="A71">
            <v>39052</v>
          </cell>
        </row>
        <row r="72">
          <cell r="A72">
            <v>39052</v>
          </cell>
        </row>
        <row r="73">
          <cell r="A73">
            <v>39052</v>
          </cell>
        </row>
        <row r="74">
          <cell r="A74">
            <v>39083</v>
          </cell>
        </row>
        <row r="75">
          <cell r="A75">
            <v>39083</v>
          </cell>
        </row>
        <row r="76">
          <cell r="A76">
            <v>39083</v>
          </cell>
        </row>
        <row r="77">
          <cell r="A77">
            <v>39114</v>
          </cell>
        </row>
        <row r="78">
          <cell r="A78">
            <v>39114</v>
          </cell>
        </row>
        <row r="79">
          <cell r="A79">
            <v>39114</v>
          </cell>
        </row>
        <row r="80">
          <cell r="A80">
            <v>39142</v>
          </cell>
        </row>
        <row r="81">
          <cell r="A81">
            <v>39142</v>
          </cell>
        </row>
        <row r="82">
          <cell r="A82">
            <v>39142</v>
          </cell>
        </row>
        <row r="83">
          <cell r="A83">
            <v>39173</v>
          </cell>
        </row>
        <row r="84">
          <cell r="A84">
            <v>39173</v>
          </cell>
        </row>
        <row r="85">
          <cell r="A85">
            <v>39173</v>
          </cell>
        </row>
        <row r="86">
          <cell r="A86">
            <v>39203</v>
          </cell>
        </row>
        <row r="87">
          <cell r="A87">
            <v>39203</v>
          </cell>
        </row>
        <row r="88">
          <cell r="A88">
            <v>39203</v>
          </cell>
        </row>
        <row r="89">
          <cell r="A89">
            <v>39234</v>
          </cell>
        </row>
        <row r="90">
          <cell r="A90">
            <v>39234</v>
          </cell>
        </row>
        <row r="91">
          <cell r="A91">
            <v>39234</v>
          </cell>
        </row>
        <row r="92">
          <cell r="A92">
            <v>39264</v>
          </cell>
        </row>
        <row r="93">
          <cell r="A93">
            <v>39264</v>
          </cell>
        </row>
        <row r="94">
          <cell r="A94">
            <v>39264</v>
          </cell>
        </row>
        <row r="95">
          <cell r="A95">
            <v>39295</v>
          </cell>
        </row>
        <row r="96">
          <cell r="A96">
            <v>39295</v>
          </cell>
        </row>
        <row r="97">
          <cell r="A97">
            <v>39295</v>
          </cell>
        </row>
        <row r="98">
          <cell r="A98">
            <v>39326</v>
          </cell>
        </row>
        <row r="99">
          <cell r="A99">
            <v>39326</v>
          </cell>
        </row>
        <row r="100">
          <cell r="A100">
            <v>39326</v>
          </cell>
        </row>
        <row r="101">
          <cell r="A101">
            <v>39356</v>
          </cell>
        </row>
        <row r="102">
          <cell r="A102">
            <v>39356</v>
          </cell>
        </row>
        <row r="103">
          <cell r="A103">
            <v>39356</v>
          </cell>
        </row>
        <row r="104">
          <cell r="A104">
            <v>39387</v>
          </cell>
        </row>
        <row r="105">
          <cell r="A105">
            <v>39387</v>
          </cell>
        </row>
        <row r="106">
          <cell r="A106">
            <v>39387</v>
          </cell>
        </row>
        <row r="107">
          <cell r="A107">
            <v>39417</v>
          </cell>
        </row>
        <row r="108">
          <cell r="A108">
            <v>39417</v>
          </cell>
        </row>
        <row r="109">
          <cell r="A109">
            <v>39417</v>
          </cell>
        </row>
        <row r="110">
          <cell r="A110">
            <v>39448</v>
          </cell>
        </row>
        <row r="111">
          <cell r="A111">
            <v>39448</v>
          </cell>
        </row>
        <row r="112">
          <cell r="A112">
            <v>39448</v>
          </cell>
        </row>
        <row r="113">
          <cell r="A113">
            <v>39479</v>
          </cell>
        </row>
        <row r="114">
          <cell r="A114">
            <v>39479</v>
          </cell>
        </row>
        <row r="115">
          <cell r="A115">
            <v>39479</v>
          </cell>
        </row>
        <row r="116">
          <cell r="A116">
            <v>39508</v>
          </cell>
        </row>
        <row r="117">
          <cell r="A117">
            <v>39508</v>
          </cell>
        </row>
        <row r="118">
          <cell r="A118">
            <v>39508</v>
          </cell>
        </row>
        <row r="119">
          <cell r="A119">
            <v>39539</v>
          </cell>
        </row>
        <row r="120">
          <cell r="A120">
            <v>39539</v>
          </cell>
        </row>
        <row r="121">
          <cell r="A121">
            <v>39539</v>
          </cell>
        </row>
        <row r="122">
          <cell r="A122">
            <v>39569</v>
          </cell>
        </row>
        <row r="123">
          <cell r="A123">
            <v>39569</v>
          </cell>
        </row>
        <row r="124">
          <cell r="A124">
            <v>39569</v>
          </cell>
        </row>
        <row r="125">
          <cell r="A125">
            <v>39600</v>
          </cell>
        </row>
        <row r="126">
          <cell r="A126">
            <v>39600</v>
          </cell>
        </row>
        <row r="127">
          <cell r="A127">
            <v>39600</v>
          </cell>
        </row>
        <row r="128">
          <cell r="A128">
            <v>39630</v>
          </cell>
        </row>
        <row r="129">
          <cell r="A129">
            <v>39630</v>
          </cell>
        </row>
        <row r="130">
          <cell r="A130">
            <v>39630</v>
          </cell>
        </row>
        <row r="131">
          <cell r="A131">
            <v>39661</v>
          </cell>
        </row>
        <row r="132">
          <cell r="A132">
            <v>39661</v>
          </cell>
        </row>
        <row r="133">
          <cell r="A133">
            <v>39661</v>
          </cell>
        </row>
        <row r="134">
          <cell r="A134">
            <v>39692</v>
          </cell>
        </row>
        <row r="135">
          <cell r="A135">
            <v>39692</v>
          </cell>
        </row>
        <row r="136">
          <cell r="A136">
            <v>39692</v>
          </cell>
        </row>
        <row r="137">
          <cell r="A137">
            <v>39722</v>
          </cell>
        </row>
        <row r="138">
          <cell r="A138">
            <v>39722</v>
          </cell>
        </row>
        <row r="139">
          <cell r="A139">
            <v>39722</v>
          </cell>
        </row>
        <row r="140">
          <cell r="A140">
            <v>39753</v>
          </cell>
        </row>
        <row r="141">
          <cell r="A141">
            <v>39753</v>
          </cell>
        </row>
        <row r="142">
          <cell r="A142">
            <v>39753</v>
          </cell>
        </row>
        <row r="143">
          <cell r="A143">
            <v>39783</v>
          </cell>
        </row>
        <row r="144">
          <cell r="A144">
            <v>39783</v>
          </cell>
        </row>
        <row r="145">
          <cell r="A145">
            <v>39783</v>
          </cell>
        </row>
        <row r="146">
          <cell r="A146">
            <v>39814</v>
          </cell>
        </row>
        <row r="147">
          <cell r="A147">
            <v>39814</v>
          </cell>
        </row>
        <row r="148">
          <cell r="A148">
            <v>39814</v>
          </cell>
        </row>
        <row r="149">
          <cell r="A149">
            <v>39845</v>
          </cell>
        </row>
        <row r="150">
          <cell r="A150">
            <v>39845</v>
          </cell>
        </row>
        <row r="151">
          <cell r="A151">
            <v>39845</v>
          </cell>
        </row>
        <row r="152">
          <cell r="A152">
            <v>39873</v>
          </cell>
        </row>
        <row r="153">
          <cell r="A153">
            <v>39873</v>
          </cell>
        </row>
        <row r="154">
          <cell r="A154">
            <v>39873</v>
          </cell>
        </row>
        <row r="155">
          <cell r="A155">
            <v>39904</v>
          </cell>
        </row>
        <row r="156">
          <cell r="A156">
            <v>39904</v>
          </cell>
        </row>
        <row r="157">
          <cell r="A157">
            <v>39904</v>
          </cell>
        </row>
        <row r="158">
          <cell r="A158">
            <v>39934</v>
          </cell>
        </row>
        <row r="159">
          <cell r="A159">
            <v>39934</v>
          </cell>
        </row>
        <row r="160">
          <cell r="A160">
            <v>39934</v>
          </cell>
        </row>
        <row r="161">
          <cell r="A161">
            <v>39965</v>
          </cell>
        </row>
        <row r="162">
          <cell r="A162">
            <v>39965</v>
          </cell>
        </row>
        <row r="163">
          <cell r="A163">
            <v>39965</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39995</v>
          </cell>
        </row>
        <row r="221">
          <cell r="A221">
            <v>40026</v>
          </cell>
        </row>
        <row r="222">
          <cell r="A222">
            <v>39995</v>
          </cell>
        </row>
        <row r="223">
          <cell r="A223">
            <v>40026</v>
          </cell>
        </row>
        <row r="224">
          <cell r="A224">
            <v>39995</v>
          </cell>
        </row>
        <row r="225">
          <cell r="A225">
            <v>40026</v>
          </cell>
        </row>
        <row r="226">
          <cell r="A226">
            <v>40057</v>
          </cell>
        </row>
        <row r="227">
          <cell r="A227">
            <v>40057</v>
          </cell>
        </row>
        <row r="228">
          <cell r="A228">
            <v>40057</v>
          </cell>
        </row>
        <row r="229">
          <cell r="A229">
            <v>40057</v>
          </cell>
        </row>
      </sheetData>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 val="Bia"/>
      <sheetName val="Btci"/>
      <sheetName val="Utb"/>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4">
          <cell r="A4">
            <v>0</v>
          </cell>
        </row>
      </sheetData>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4">
          <cell r="A4"/>
        </row>
      </sheetData>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ow r="4">
          <cell r="A4"/>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 val="Sheet1"/>
      <sheetName val="Sheet2"/>
    </sheetNames>
    <sheetDataSet>
      <sheetData sheetId="0"/>
      <sheetData sheetId="1"/>
      <sheetData sheetId="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ликвидност - база"/>
      <sheetName val="ликвидност - графикони"/>
      <sheetName val="ликвидност - просеци - пивот"/>
      <sheetName val="камате - табела"/>
      <sheetName val="камате,принос,курс - графикони"/>
      <sheetName val="расположива ср. и ДТ-графикон"/>
      <sheetName val="аукције - база"/>
      <sheetName val="продаја - графикони"/>
      <sheetName val="камате - есконтна"/>
      <sheetName val="??????? - ????"/>
      <sheetName val="??????? - ?????????"/>
      <sheetName val="Conten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29A"/>
      <sheetName val="TABLE 1"/>
    </sheetNames>
    <sheetDataSet>
      <sheetData sheetId="0"/>
      <sheetData sheetId="1">
        <row r="1">
          <cell r="A1" t="str">
            <v>CHART 1 CPI DEVELOPMENTS</v>
          </cell>
        </row>
      </sheetData>
      <sheetData sheetId="2"/>
      <sheetData sheetId="3"/>
      <sheetData sheetId="4"/>
      <sheetData sheetId="5"/>
      <sheetData sheetId="6"/>
      <sheetData sheetId="7"/>
      <sheetData sheetId="8">
        <row r="1">
          <cell r="A1" t="str">
            <v>Датум</v>
          </cell>
        </row>
        <row r="2">
          <cell r="A2">
            <v>36844</v>
          </cell>
        </row>
        <row r="3">
          <cell r="A3">
            <v>36854</v>
          </cell>
        </row>
        <row r="4">
          <cell r="A4">
            <v>36899</v>
          </cell>
        </row>
        <row r="5">
          <cell r="A5">
            <v>36906</v>
          </cell>
        </row>
        <row r="6">
          <cell r="A6">
            <v>36913</v>
          </cell>
        </row>
        <row r="7">
          <cell r="A7">
            <v>36924</v>
          </cell>
        </row>
        <row r="8">
          <cell r="A8">
            <v>36929</v>
          </cell>
        </row>
        <row r="9">
          <cell r="A9">
            <v>36930</v>
          </cell>
        </row>
        <row r="10">
          <cell r="A10">
            <v>36935</v>
          </cell>
        </row>
        <row r="11">
          <cell r="A11">
            <v>36936</v>
          </cell>
        </row>
        <row r="12">
          <cell r="A12">
            <v>36941</v>
          </cell>
        </row>
        <row r="13">
          <cell r="A13">
            <v>36942</v>
          </cell>
        </row>
        <row r="14">
          <cell r="A14">
            <v>36943</v>
          </cell>
        </row>
        <row r="15">
          <cell r="A15">
            <v>36955</v>
          </cell>
        </row>
        <row r="16">
          <cell r="A16">
            <v>36959</v>
          </cell>
        </row>
        <row r="17">
          <cell r="A17">
            <v>36965</v>
          </cell>
        </row>
        <row r="18">
          <cell r="A18">
            <v>36973</v>
          </cell>
        </row>
        <row r="19">
          <cell r="A19">
            <v>36977</v>
          </cell>
        </row>
        <row r="20">
          <cell r="A20">
            <v>36980</v>
          </cell>
        </row>
        <row r="21">
          <cell r="A21">
            <v>36984</v>
          </cell>
        </row>
        <row r="22">
          <cell r="A22">
            <v>36986</v>
          </cell>
        </row>
        <row r="23">
          <cell r="A23">
            <v>36987</v>
          </cell>
        </row>
        <row r="24">
          <cell r="A24">
            <v>36990</v>
          </cell>
        </row>
        <row r="25">
          <cell r="A25">
            <v>36992</v>
          </cell>
        </row>
        <row r="26">
          <cell r="A26">
            <v>36998</v>
          </cell>
        </row>
        <row r="27">
          <cell r="A27">
            <v>36999</v>
          </cell>
        </row>
        <row r="28">
          <cell r="A28">
            <v>37000</v>
          </cell>
        </row>
        <row r="29">
          <cell r="A29">
            <v>37001</v>
          </cell>
        </row>
        <row r="30">
          <cell r="A30">
            <v>37005</v>
          </cell>
        </row>
        <row r="31">
          <cell r="A31">
            <v>37007</v>
          </cell>
        </row>
        <row r="32">
          <cell r="A32">
            <v>37011</v>
          </cell>
        </row>
        <row r="33">
          <cell r="A33">
            <v>37014</v>
          </cell>
        </row>
        <row r="34">
          <cell r="A34">
            <v>37015</v>
          </cell>
        </row>
        <row r="35">
          <cell r="A35">
            <v>37018</v>
          </cell>
        </row>
        <row r="36">
          <cell r="A36">
            <v>37019</v>
          </cell>
        </row>
        <row r="37">
          <cell r="A37">
            <v>37020</v>
          </cell>
        </row>
        <row r="38">
          <cell r="A38">
            <v>37021</v>
          </cell>
        </row>
        <row r="39">
          <cell r="A39">
            <v>37022</v>
          </cell>
        </row>
        <row r="40">
          <cell r="A40">
            <v>37025</v>
          </cell>
        </row>
        <row r="41">
          <cell r="A41">
            <v>37026</v>
          </cell>
        </row>
        <row r="42">
          <cell r="A42">
            <v>37027</v>
          </cell>
        </row>
        <row r="43">
          <cell r="A43">
            <v>37028</v>
          </cell>
        </row>
        <row r="44">
          <cell r="A44">
            <v>37029</v>
          </cell>
        </row>
        <row r="45">
          <cell r="A45">
            <v>37032</v>
          </cell>
        </row>
        <row r="46">
          <cell r="A46">
            <v>37033</v>
          </cell>
        </row>
        <row r="47">
          <cell r="A47">
            <v>37034</v>
          </cell>
        </row>
        <row r="48">
          <cell r="A48">
            <v>37035</v>
          </cell>
        </row>
        <row r="49">
          <cell r="A49">
            <v>37036</v>
          </cell>
        </row>
        <row r="50">
          <cell r="A50">
            <v>37039</v>
          </cell>
        </row>
        <row r="51">
          <cell r="A51">
            <v>37040</v>
          </cell>
        </row>
        <row r="52">
          <cell r="A52">
            <v>37041</v>
          </cell>
        </row>
        <row r="53">
          <cell r="A53">
            <v>37042</v>
          </cell>
        </row>
        <row r="54">
          <cell r="A54">
            <v>37043</v>
          </cell>
        </row>
        <row r="55">
          <cell r="A55">
            <v>37046</v>
          </cell>
        </row>
        <row r="56">
          <cell r="A56">
            <v>37047</v>
          </cell>
        </row>
        <row r="57">
          <cell r="A57">
            <v>37049</v>
          </cell>
        </row>
        <row r="58">
          <cell r="A58">
            <v>37050</v>
          </cell>
        </row>
        <row r="59">
          <cell r="A59">
            <v>37053</v>
          </cell>
        </row>
        <row r="60">
          <cell r="A60">
            <v>37054</v>
          </cell>
        </row>
        <row r="61">
          <cell r="A61">
            <v>37055</v>
          </cell>
        </row>
        <row r="63">
          <cell r="A63">
            <v>37056</v>
          </cell>
        </row>
        <row r="64">
          <cell r="A64">
            <v>37057</v>
          </cell>
        </row>
        <row r="65">
          <cell r="A65">
            <v>37061</v>
          </cell>
        </row>
        <row r="66">
          <cell r="A66">
            <v>37062</v>
          </cell>
        </row>
        <row r="67">
          <cell r="A67">
            <v>37064</v>
          </cell>
        </row>
        <row r="68">
          <cell r="A68">
            <v>37067</v>
          </cell>
        </row>
        <row r="69">
          <cell r="A69">
            <v>37068</v>
          </cell>
        </row>
        <row r="70">
          <cell r="A70">
            <v>37069</v>
          </cell>
        </row>
        <row r="71">
          <cell r="A71">
            <v>37070</v>
          </cell>
        </row>
        <row r="72">
          <cell r="A72">
            <v>37071</v>
          </cell>
        </row>
        <row r="73">
          <cell r="A73">
            <v>37076</v>
          </cell>
        </row>
        <row r="74">
          <cell r="A74">
            <v>37077</v>
          </cell>
        </row>
        <row r="75">
          <cell r="A75">
            <v>37078</v>
          </cell>
        </row>
        <row r="76">
          <cell r="A76">
            <v>37081</v>
          </cell>
        </row>
        <row r="77">
          <cell r="A77">
            <v>37082</v>
          </cell>
        </row>
        <row r="78">
          <cell r="A78">
            <v>37083</v>
          </cell>
        </row>
        <row r="79">
          <cell r="A79">
            <v>37084</v>
          </cell>
        </row>
        <row r="80">
          <cell r="A80">
            <v>37085</v>
          </cell>
        </row>
        <row r="81">
          <cell r="A81">
            <v>37088</v>
          </cell>
        </row>
        <row r="82">
          <cell r="A82">
            <v>37089</v>
          </cell>
        </row>
        <row r="83">
          <cell r="A83">
            <v>37090</v>
          </cell>
        </row>
        <row r="84">
          <cell r="A84">
            <v>37091</v>
          </cell>
        </row>
        <row r="85">
          <cell r="A85">
            <v>37092</v>
          </cell>
        </row>
        <row r="86">
          <cell r="A86">
            <v>37096</v>
          </cell>
        </row>
        <row r="87">
          <cell r="A87">
            <v>37097</v>
          </cell>
        </row>
        <row r="88">
          <cell r="A88">
            <v>37098</v>
          </cell>
        </row>
        <row r="89">
          <cell r="A89">
            <v>37099</v>
          </cell>
        </row>
        <row r="90">
          <cell r="A90">
            <v>37102</v>
          </cell>
        </row>
        <row r="91">
          <cell r="A91">
            <v>37103</v>
          </cell>
        </row>
        <row r="92">
          <cell r="A92">
            <v>37104</v>
          </cell>
        </row>
        <row r="93">
          <cell r="A93">
            <v>37105</v>
          </cell>
        </row>
        <row r="94">
          <cell r="A94">
            <v>37106</v>
          </cell>
        </row>
        <row r="95">
          <cell r="A95">
            <v>37109</v>
          </cell>
        </row>
        <row r="96">
          <cell r="A96">
            <v>37110</v>
          </cell>
        </row>
        <row r="97">
          <cell r="A97">
            <v>37111</v>
          </cell>
        </row>
        <row r="98">
          <cell r="A98">
            <v>37112</v>
          </cell>
        </row>
        <row r="99">
          <cell r="A99">
            <v>37113</v>
          </cell>
        </row>
        <row r="100">
          <cell r="A100">
            <v>37116</v>
          </cell>
        </row>
        <row r="101">
          <cell r="A101">
            <v>37117</v>
          </cell>
        </row>
        <row r="102">
          <cell r="A102">
            <v>37118</v>
          </cell>
        </row>
        <row r="103">
          <cell r="A103">
            <v>37119</v>
          </cell>
        </row>
        <row r="104">
          <cell r="A104">
            <v>37120</v>
          </cell>
        </row>
        <row r="105">
          <cell r="A105">
            <v>37123</v>
          </cell>
        </row>
        <row r="106">
          <cell r="A106">
            <v>37127</v>
          </cell>
        </row>
        <row r="107">
          <cell r="A107">
            <v>37130</v>
          </cell>
        </row>
        <row r="108">
          <cell r="A108">
            <v>37131</v>
          </cell>
        </row>
        <row r="109">
          <cell r="A109">
            <v>37132</v>
          </cell>
        </row>
        <row r="110">
          <cell r="A110">
            <v>37133</v>
          </cell>
        </row>
        <row r="111">
          <cell r="A111">
            <v>37134</v>
          </cell>
        </row>
        <row r="112">
          <cell r="A112">
            <v>37138</v>
          </cell>
        </row>
        <row r="113">
          <cell r="A113">
            <v>37139</v>
          </cell>
        </row>
        <row r="114">
          <cell r="A114">
            <v>37141</v>
          </cell>
        </row>
        <row r="115">
          <cell r="A115">
            <v>37144</v>
          </cell>
        </row>
        <row r="116">
          <cell r="A116">
            <v>37145</v>
          </cell>
        </row>
        <row r="117">
          <cell r="A117">
            <v>37146</v>
          </cell>
        </row>
        <row r="118">
          <cell r="A118">
            <v>37148</v>
          </cell>
        </row>
        <row r="119">
          <cell r="A119">
            <v>37151</v>
          </cell>
        </row>
        <row r="120">
          <cell r="A120">
            <v>37152</v>
          </cell>
        </row>
        <row r="121">
          <cell r="A121">
            <v>37153</v>
          </cell>
        </row>
        <row r="122">
          <cell r="A122">
            <v>37154</v>
          </cell>
        </row>
        <row r="123">
          <cell r="A123">
            <v>37155</v>
          </cell>
        </row>
        <row r="124">
          <cell r="A124">
            <v>37158</v>
          </cell>
        </row>
        <row r="125">
          <cell r="A125">
            <v>37159</v>
          </cell>
        </row>
        <row r="126">
          <cell r="A126">
            <v>37160</v>
          </cell>
        </row>
        <row r="127">
          <cell r="A127">
            <v>37161</v>
          </cell>
        </row>
        <row r="128">
          <cell r="A128">
            <v>37162</v>
          </cell>
        </row>
        <row r="129">
          <cell r="A129">
            <v>37165</v>
          </cell>
        </row>
        <row r="130">
          <cell r="A130">
            <v>37166</v>
          </cell>
        </row>
        <row r="131">
          <cell r="A131">
            <v>37167</v>
          </cell>
        </row>
        <row r="132">
          <cell r="A132">
            <v>37168</v>
          </cell>
        </row>
        <row r="133">
          <cell r="A133">
            <v>37169</v>
          </cell>
        </row>
        <row r="134">
          <cell r="A134">
            <v>37172</v>
          </cell>
        </row>
        <row r="135">
          <cell r="A135">
            <v>37173</v>
          </cell>
        </row>
        <row r="136">
          <cell r="A136">
            <v>37174</v>
          </cell>
        </row>
        <row r="137">
          <cell r="A137">
            <v>37175</v>
          </cell>
        </row>
        <row r="138">
          <cell r="A138">
            <v>37176</v>
          </cell>
        </row>
        <row r="139">
          <cell r="A139">
            <v>37179</v>
          </cell>
        </row>
        <row r="140">
          <cell r="A140">
            <v>37180</v>
          </cell>
        </row>
        <row r="141">
          <cell r="A141">
            <v>37181</v>
          </cell>
        </row>
        <row r="142">
          <cell r="A142">
            <v>37182</v>
          </cell>
        </row>
        <row r="143">
          <cell r="A143">
            <v>37183</v>
          </cell>
        </row>
        <row r="144">
          <cell r="A144">
            <v>37186</v>
          </cell>
        </row>
        <row r="145">
          <cell r="A145">
            <v>37188</v>
          </cell>
        </row>
        <row r="146">
          <cell r="A146">
            <v>37189</v>
          </cell>
        </row>
        <row r="147">
          <cell r="A147">
            <v>37190</v>
          </cell>
        </row>
        <row r="148">
          <cell r="A148">
            <v>37193</v>
          </cell>
        </row>
        <row r="149">
          <cell r="A149">
            <v>37194</v>
          </cell>
        </row>
        <row r="150">
          <cell r="A150">
            <v>37195</v>
          </cell>
        </row>
        <row r="151">
          <cell r="A151">
            <v>37196</v>
          </cell>
        </row>
        <row r="152">
          <cell r="A152">
            <v>37197</v>
          </cell>
        </row>
        <row r="153">
          <cell r="A153">
            <v>37200</v>
          </cell>
        </row>
        <row r="154">
          <cell r="A154">
            <v>37202</v>
          </cell>
        </row>
        <row r="155">
          <cell r="A155">
            <v>37203</v>
          </cell>
        </row>
        <row r="156">
          <cell r="A156">
            <v>37204</v>
          </cell>
        </row>
        <row r="157">
          <cell r="A157">
            <v>37207</v>
          </cell>
        </row>
        <row r="158">
          <cell r="A158">
            <v>37208</v>
          </cell>
        </row>
        <row r="159">
          <cell r="A159">
            <v>37209</v>
          </cell>
        </row>
        <row r="160">
          <cell r="A160">
            <v>37210</v>
          </cell>
        </row>
        <row r="161">
          <cell r="A161">
            <v>37211</v>
          </cell>
        </row>
        <row r="162">
          <cell r="A162">
            <v>37214</v>
          </cell>
        </row>
        <row r="163">
          <cell r="A163">
            <v>37215</v>
          </cell>
        </row>
        <row r="164">
          <cell r="A164">
            <v>37216</v>
          </cell>
        </row>
        <row r="165">
          <cell r="A165">
            <v>37217</v>
          </cell>
        </row>
        <row r="166">
          <cell r="A166">
            <v>37218</v>
          </cell>
        </row>
        <row r="167">
          <cell r="A167">
            <v>37221</v>
          </cell>
        </row>
        <row r="168">
          <cell r="A168">
            <v>37222</v>
          </cell>
        </row>
        <row r="169">
          <cell r="A169">
            <v>37223</v>
          </cell>
        </row>
        <row r="170">
          <cell r="A170">
            <v>37224</v>
          </cell>
        </row>
        <row r="171">
          <cell r="A171">
            <v>37225</v>
          </cell>
        </row>
        <row r="172">
          <cell r="A172">
            <v>37228</v>
          </cell>
        </row>
        <row r="173">
          <cell r="A173">
            <v>37229</v>
          </cell>
        </row>
        <row r="174">
          <cell r="A174">
            <v>37230</v>
          </cell>
        </row>
        <row r="175">
          <cell r="A175">
            <v>37231</v>
          </cell>
        </row>
        <row r="176">
          <cell r="A176">
            <v>37232</v>
          </cell>
        </row>
        <row r="177">
          <cell r="A177">
            <v>37235</v>
          </cell>
        </row>
        <row r="178">
          <cell r="A178">
            <v>37236</v>
          </cell>
        </row>
        <row r="179">
          <cell r="A179">
            <v>37237</v>
          </cell>
        </row>
        <row r="180">
          <cell r="A180">
            <v>37238</v>
          </cell>
        </row>
        <row r="181">
          <cell r="A181">
            <v>37239</v>
          </cell>
        </row>
        <row r="182">
          <cell r="A182">
            <v>37242</v>
          </cell>
        </row>
        <row r="183">
          <cell r="A183">
            <v>37243</v>
          </cell>
        </row>
        <row r="184">
          <cell r="A184">
            <v>37244</v>
          </cell>
        </row>
        <row r="185">
          <cell r="A185">
            <v>37245</v>
          </cell>
        </row>
        <row r="186">
          <cell r="A186">
            <v>37246</v>
          </cell>
        </row>
        <row r="187">
          <cell r="A187">
            <v>37250</v>
          </cell>
        </row>
        <row r="188">
          <cell r="A188">
            <v>37251</v>
          </cell>
        </row>
        <row r="189">
          <cell r="A189">
            <v>37252</v>
          </cell>
        </row>
        <row r="190">
          <cell r="A190">
            <v>37253</v>
          </cell>
        </row>
        <row r="191">
          <cell r="A191">
            <v>37256</v>
          </cell>
        </row>
        <row r="192">
          <cell r="A192">
            <v>37264</v>
          </cell>
        </row>
        <row r="193">
          <cell r="A193">
            <v>37265</v>
          </cell>
        </row>
        <row r="194">
          <cell r="A194">
            <v>37266</v>
          </cell>
        </row>
        <row r="195">
          <cell r="A195">
            <v>37267</v>
          </cell>
        </row>
        <row r="196">
          <cell r="A196">
            <v>37270</v>
          </cell>
        </row>
        <row r="197">
          <cell r="A197">
            <v>37271</v>
          </cell>
        </row>
        <row r="198">
          <cell r="A198">
            <v>37272</v>
          </cell>
        </row>
        <row r="199">
          <cell r="A199">
            <v>37273</v>
          </cell>
        </row>
        <row r="200">
          <cell r="A200">
            <v>37274</v>
          </cell>
        </row>
        <row r="201">
          <cell r="A201">
            <v>37277</v>
          </cell>
        </row>
        <row r="202">
          <cell r="A202">
            <v>37278</v>
          </cell>
        </row>
        <row r="203">
          <cell r="A203">
            <v>37279</v>
          </cell>
        </row>
        <row r="204">
          <cell r="A204">
            <v>37280</v>
          </cell>
        </row>
        <row r="205">
          <cell r="A205">
            <v>37281</v>
          </cell>
        </row>
        <row r="206">
          <cell r="A206">
            <v>37284</v>
          </cell>
        </row>
        <row r="207">
          <cell r="A207">
            <v>37285</v>
          </cell>
        </row>
        <row r="208">
          <cell r="A208">
            <v>37286</v>
          </cell>
        </row>
        <row r="209">
          <cell r="A209">
            <v>37287</v>
          </cell>
        </row>
        <row r="210">
          <cell r="A210">
            <v>37288</v>
          </cell>
        </row>
        <row r="211">
          <cell r="A211">
            <v>37292</v>
          </cell>
        </row>
        <row r="212">
          <cell r="A212">
            <v>37293</v>
          </cell>
        </row>
        <row r="213">
          <cell r="A213">
            <v>37294</v>
          </cell>
        </row>
        <row r="214">
          <cell r="A214">
            <v>37295</v>
          </cell>
        </row>
        <row r="215">
          <cell r="A215">
            <v>37298</v>
          </cell>
        </row>
        <row r="216">
          <cell r="A216">
            <v>37299</v>
          </cell>
        </row>
        <row r="217">
          <cell r="A217">
            <v>37300</v>
          </cell>
        </row>
        <row r="218">
          <cell r="A218">
            <v>37301</v>
          </cell>
        </row>
        <row r="219">
          <cell r="A219">
            <v>37305</v>
          </cell>
        </row>
        <row r="220">
          <cell r="A220">
            <v>37306</v>
          </cell>
        </row>
        <row r="221">
          <cell r="A221">
            <v>37308</v>
          </cell>
        </row>
        <row r="222">
          <cell r="A222">
            <v>37309</v>
          </cell>
        </row>
        <row r="223">
          <cell r="A223">
            <v>37312</v>
          </cell>
        </row>
        <row r="224">
          <cell r="A224">
            <v>37313</v>
          </cell>
        </row>
        <row r="225">
          <cell r="A225">
            <v>37314</v>
          </cell>
        </row>
        <row r="226">
          <cell r="A226">
            <v>37315</v>
          </cell>
        </row>
        <row r="227">
          <cell r="A227">
            <v>37316</v>
          </cell>
        </row>
        <row r="228">
          <cell r="A228">
            <v>37319</v>
          </cell>
        </row>
        <row r="229">
          <cell r="A229">
            <v>37320</v>
          </cell>
        </row>
        <row r="230">
          <cell r="A230">
            <v>37321</v>
          </cell>
        </row>
        <row r="231">
          <cell r="A231">
            <v>37322</v>
          </cell>
        </row>
        <row r="232">
          <cell r="A232">
            <v>37323</v>
          </cell>
        </row>
        <row r="233">
          <cell r="A233">
            <v>37326</v>
          </cell>
        </row>
        <row r="234">
          <cell r="A234">
            <v>37327</v>
          </cell>
        </row>
        <row r="235">
          <cell r="A235">
            <v>37328</v>
          </cell>
        </row>
        <row r="236">
          <cell r="A236">
            <v>37329</v>
          </cell>
        </row>
        <row r="237">
          <cell r="A237">
            <v>37330</v>
          </cell>
        </row>
        <row r="238">
          <cell r="A238">
            <v>37333</v>
          </cell>
        </row>
        <row r="239">
          <cell r="A239">
            <v>37334</v>
          </cell>
        </row>
        <row r="240">
          <cell r="A240">
            <v>37335</v>
          </cell>
        </row>
        <row r="241">
          <cell r="A241">
            <v>37336</v>
          </cell>
        </row>
        <row r="242">
          <cell r="A242">
            <v>37337</v>
          </cell>
        </row>
        <row r="243">
          <cell r="A243">
            <v>37340</v>
          </cell>
        </row>
        <row r="244">
          <cell r="A244">
            <v>37341</v>
          </cell>
        </row>
        <row r="245">
          <cell r="A245">
            <v>37342</v>
          </cell>
        </row>
        <row r="246">
          <cell r="A246">
            <v>37343</v>
          </cell>
        </row>
        <row r="247">
          <cell r="A247">
            <v>37344</v>
          </cell>
        </row>
        <row r="248">
          <cell r="A248">
            <v>37351</v>
          </cell>
        </row>
        <row r="249">
          <cell r="A249">
            <v>37358</v>
          </cell>
        </row>
        <row r="250">
          <cell r="A250">
            <v>37365</v>
          </cell>
        </row>
        <row r="251">
          <cell r="A251">
            <v>37372</v>
          </cell>
        </row>
        <row r="252">
          <cell r="A252">
            <v>37386</v>
          </cell>
        </row>
        <row r="253">
          <cell r="A253">
            <v>37390</v>
          </cell>
        </row>
        <row r="254">
          <cell r="A254">
            <v>37393</v>
          </cell>
        </row>
        <row r="255">
          <cell r="A255">
            <v>37400</v>
          </cell>
        </row>
        <row r="256">
          <cell r="A256">
            <v>37407</v>
          </cell>
        </row>
        <row r="257">
          <cell r="A257">
            <v>37414</v>
          </cell>
        </row>
        <row r="258">
          <cell r="A258">
            <v>37421</v>
          </cell>
        </row>
        <row r="259">
          <cell r="A259">
            <v>37428</v>
          </cell>
        </row>
        <row r="260">
          <cell r="A260">
            <v>37435</v>
          </cell>
        </row>
        <row r="261">
          <cell r="A261">
            <v>37439</v>
          </cell>
        </row>
        <row r="262">
          <cell r="A262">
            <v>37442</v>
          </cell>
        </row>
        <row r="263">
          <cell r="A263">
            <v>37449</v>
          </cell>
        </row>
        <row r="264">
          <cell r="A264">
            <v>37456</v>
          </cell>
        </row>
        <row r="265">
          <cell r="A265">
            <v>37463</v>
          </cell>
        </row>
        <row r="266">
          <cell r="A266">
            <v>37470</v>
          </cell>
        </row>
        <row r="267">
          <cell r="A267">
            <v>37477</v>
          </cell>
        </row>
        <row r="268">
          <cell r="A268">
            <v>37484</v>
          </cell>
        </row>
        <row r="269">
          <cell r="A269">
            <v>37491</v>
          </cell>
        </row>
        <row r="270">
          <cell r="A270">
            <v>37498</v>
          </cell>
        </row>
        <row r="271">
          <cell r="A271">
            <v>37505</v>
          </cell>
        </row>
        <row r="272">
          <cell r="A272">
            <v>37512</v>
          </cell>
        </row>
        <row r="273">
          <cell r="A273">
            <v>37519</v>
          </cell>
        </row>
        <row r="274">
          <cell r="A274">
            <v>37526</v>
          </cell>
        </row>
        <row r="275">
          <cell r="A275">
            <v>37533</v>
          </cell>
        </row>
        <row r="276">
          <cell r="A276">
            <v>37540</v>
          </cell>
        </row>
        <row r="277">
          <cell r="A277">
            <v>37547</v>
          </cell>
        </row>
        <row r="278">
          <cell r="A278">
            <v>37554</v>
          </cell>
        </row>
        <row r="279">
          <cell r="A279">
            <v>37559</v>
          </cell>
        </row>
        <row r="280">
          <cell r="A280">
            <v>37561</v>
          </cell>
        </row>
        <row r="281">
          <cell r="A281">
            <v>37566</v>
          </cell>
        </row>
        <row r="282">
          <cell r="A282">
            <v>37568</v>
          </cell>
        </row>
        <row r="283">
          <cell r="A283">
            <v>37572</v>
          </cell>
        </row>
        <row r="284">
          <cell r="A284">
            <v>37575</v>
          </cell>
        </row>
        <row r="285">
          <cell r="A285">
            <v>37582</v>
          </cell>
        </row>
        <row r="286">
          <cell r="A286">
            <v>37587</v>
          </cell>
        </row>
        <row r="287">
          <cell r="A287">
            <v>37589</v>
          </cell>
        </row>
        <row r="288">
          <cell r="A288">
            <v>37596</v>
          </cell>
        </row>
        <row r="289">
          <cell r="A289">
            <v>37600</v>
          </cell>
        </row>
        <row r="290">
          <cell r="A290">
            <v>37603</v>
          </cell>
        </row>
        <row r="291">
          <cell r="A291">
            <v>37607</v>
          </cell>
        </row>
        <row r="292">
          <cell r="A292">
            <v>37610</v>
          </cell>
        </row>
        <row r="293">
          <cell r="A293">
            <v>37617</v>
          </cell>
        </row>
        <row r="294">
          <cell r="A294" t="str">
            <v xml:space="preserve">10. јан </v>
          </cell>
        </row>
        <row r="295">
          <cell r="A295" t="str">
            <v>17. јан</v>
          </cell>
        </row>
        <row r="296">
          <cell r="A296" t="str">
            <v>21. јан</v>
          </cell>
        </row>
        <row r="297">
          <cell r="A297" t="str">
            <v>24. јан</v>
          </cell>
        </row>
        <row r="298">
          <cell r="A298" t="str">
            <v>28. јан</v>
          </cell>
        </row>
        <row r="299">
          <cell r="A299" t="str">
            <v>31. јан</v>
          </cell>
        </row>
        <row r="300">
          <cell r="A300" t="str">
            <v>5. феб</v>
          </cell>
        </row>
        <row r="301">
          <cell r="A301" t="str">
            <v>7. феб</v>
          </cell>
        </row>
        <row r="302">
          <cell r="A302" t="str">
            <v>11. феб</v>
          </cell>
        </row>
        <row r="303">
          <cell r="A303" t="str">
            <v>14. феб</v>
          </cell>
        </row>
        <row r="304">
          <cell r="A304" t="str">
            <v>18. феб</v>
          </cell>
        </row>
        <row r="305">
          <cell r="A305" t="str">
            <v>21. феб</v>
          </cell>
        </row>
        <row r="306">
          <cell r="A306" t="str">
            <v>25. феб</v>
          </cell>
        </row>
        <row r="307">
          <cell r="A307" t="str">
            <v>28. феб</v>
          </cell>
        </row>
        <row r="308">
          <cell r="A308" t="str">
            <v>4. мар</v>
          </cell>
        </row>
        <row r="309">
          <cell r="A309" t="str">
            <v>7. мар</v>
          </cell>
        </row>
        <row r="310">
          <cell r="A310" t="str">
            <v>14. мар</v>
          </cell>
        </row>
        <row r="311">
          <cell r="A311" t="str">
            <v>21. мар</v>
          </cell>
        </row>
        <row r="312">
          <cell r="A312" t="str">
            <v>28. мар</v>
          </cell>
        </row>
        <row r="313">
          <cell r="A313" t="str">
            <v>1. апр</v>
          </cell>
        </row>
        <row r="314">
          <cell r="A314" t="str">
            <v>4. апр</v>
          </cell>
        </row>
        <row r="315">
          <cell r="A315" t="str">
            <v>11. апр</v>
          </cell>
        </row>
        <row r="316">
          <cell r="A316" t="str">
            <v>18. апр</v>
          </cell>
        </row>
        <row r="317">
          <cell r="A317" t="str">
            <v>24. апр</v>
          </cell>
        </row>
        <row r="318">
          <cell r="A318" t="str">
            <v>9. мај</v>
          </cell>
        </row>
        <row r="319">
          <cell r="A319" t="str">
            <v>16. мај</v>
          </cell>
        </row>
        <row r="320">
          <cell r="A320" t="str">
            <v>23. мај</v>
          </cell>
        </row>
        <row r="321">
          <cell r="A321" t="str">
            <v>30. мај</v>
          </cell>
        </row>
        <row r="322">
          <cell r="A322" t="str">
            <v>3. јун</v>
          </cell>
        </row>
        <row r="323">
          <cell r="A323" t="str">
            <v>6. јун</v>
          </cell>
        </row>
        <row r="324">
          <cell r="A324" t="str">
            <v>13. јун</v>
          </cell>
        </row>
        <row r="325">
          <cell r="A325" t="str">
            <v>17. јун</v>
          </cell>
        </row>
        <row r="326">
          <cell r="A326" t="str">
            <v>20. јун</v>
          </cell>
        </row>
        <row r="327">
          <cell r="A327" t="str">
            <v>27. јун</v>
          </cell>
        </row>
        <row r="328">
          <cell r="A328" t="str">
            <v>1. јул</v>
          </cell>
        </row>
        <row r="329">
          <cell r="A329" t="str">
            <v>4. јул</v>
          </cell>
        </row>
        <row r="330">
          <cell r="A330" t="str">
            <v>8. јул</v>
          </cell>
        </row>
        <row r="331">
          <cell r="A331" t="str">
            <v>11. јул</v>
          </cell>
        </row>
        <row r="332">
          <cell r="A332" t="str">
            <v>18. јул</v>
          </cell>
        </row>
        <row r="333">
          <cell r="A333" t="str">
            <v>25. јул</v>
          </cell>
        </row>
        <row r="334">
          <cell r="A334" t="str">
            <v>1. авг</v>
          </cell>
        </row>
        <row r="335">
          <cell r="A335" t="str">
            <v>5. авг</v>
          </cell>
        </row>
        <row r="336">
          <cell r="A336" t="str">
            <v>8. авг</v>
          </cell>
        </row>
        <row r="337">
          <cell r="A337" t="str">
            <v>15. авг</v>
          </cell>
        </row>
        <row r="338">
          <cell r="A338" t="str">
            <v>19.авг</v>
          </cell>
        </row>
        <row r="339">
          <cell r="A339" t="str">
            <v>22.авг</v>
          </cell>
        </row>
        <row r="340">
          <cell r="A340" t="str">
            <v>29.авг</v>
          </cell>
        </row>
        <row r="341">
          <cell r="A341" t="str">
            <v>2.сеп</v>
          </cell>
        </row>
        <row r="342">
          <cell r="A342" t="str">
            <v>5.сеп</v>
          </cell>
        </row>
        <row r="343">
          <cell r="A343" t="str">
            <v>12.сеп</v>
          </cell>
        </row>
        <row r="344">
          <cell r="A344" t="str">
            <v>16.сеп</v>
          </cell>
        </row>
        <row r="345">
          <cell r="A345" t="str">
            <v>19.сеп</v>
          </cell>
        </row>
        <row r="346">
          <cell r="A346" t="str">
            <v>26.сеп</v>
          </cell>
        </row>
        <row r="347">
          <cell r="A347" t="str">
            <v>30.сеп</v>
          </cell>
        </row>
        <row r="348">
          <cell r="A348" t="str">
            <v>10.окт</v>
          </cell>
        </row>
        <row r="349">
          <cell r="A349" t="str">
            <v>17.окт</v>
          </cell>
        </row>
        <row r="350">
          <cell r="A350" t="str">
            <v>21.окт</v>
          </cell>
        </row>
        <row r="351">
          <cell r="A351" t="str">
            <v>24.окт</v>
          </cell>
        </row>
        <row r="352">
          <cell r="A352" t="str">
            <v>31.окт</v>
          </cell>
        </row>
        <row r="353">
          <cell r="A353" t="str">
            <v>4.нов</v>
          </cell>
        </row>
        <row r="354">
          <cell r="A354" t="str">
            <v>7.нов</v>
          </cell>
        </row>
        <row r="355">
          <cell r="A355" t="str">
            <v>14.нов</v>
          </cell>
        </row>
        <row r="356">
          <cell r="A356" t="str">
            <v>18.нов</v>
          </cell>
        </row>
        <row r="357">
          <cell r="A357" t="str">
            <v>21.нов</v>
          </cell>
        </row>
        <row r="358">
          <cell r="A358" t="str">
            <v>28.нов</v>
          </cell>
        </row>
        <row r="359">
          <cell r="A359" t="str">
            <v>2.дец</v>
          </cell>
        </row>
        <row r="360">
          <cell r="A360" t="str">
            <v>5.дец</v>
          </cell>
        </row>
        <row r="361">
          <cell r="A361" t="str">
            <v>12.дец</v>
          </cell>
        </row>
        <row r="362">
          <cell r="A362" t="str">
            <v>16.дец</v>
          </cell>
        </row>
        <row r="363">
          <cell r="A363" t="str">
            <v>19.дец</v>
          </cell>
        </row>
        <row r="364">
          <cell r="A364" t="str">
            <v>26.дец</v>
          </cell>
        </row>
        <row r="365">
          <cell r="A365" t="str">
            <v>30.дец</v>
          </cell>
        </row>
        <row r="366">
          <cell r="A366" t="str">
            <v>9.jан</v>
          </cell>
        </row>
        <row r="367">
          <cell r="A367" t="str">
            <v>14.jан</v>
          </cell>
        </row>
        <row r="368">
          <cell r="A368" t="str">
            <v>16.jан</v>
          </cell>
        </row>
        <row r="369">
          <cell r="A369" t="str">
            <v>20.jан</v>
          </cell>
        </row>
        <row r="370">
          <cell r="A370" t="str">
            <v>23.jан</v>
          </cell>
        </row>
        <row r="371">
          <cell r="A371" t="str">
            <v>30.jан</v>
          </cell>
        </row>
        <row r="372">
          <cell r="A372" t="str">
            <v>6.феб</v>
          </cell>
        </row>
        <row r="373">
          <cell r="A373" t="str">
            <v>13.феб</v>
          </cell>
        </row>
        <row r="374">
          <cell r="A374" t="str">
            <v>18.феб</v>
          </cell>
        </row>
        <row r="375">
          <cell r="A375" t="str">
            <v>20.феб</v>
          </cell>
        </row>
        <row r="376">
          <cell r="A376">
            <v>38044</v>
          </cell>
        </row>
        <row r="377">
          <cell r="A377">
            <v>38051</v>
          </cell>
        </row>
        <row r="378">
          <cell r="A378">
            <v>38058</v>
          </cell>
        </row>
        <row r="379">
          <cell r="A379">
            <v>38062</v>
          </cell>
        </row>
        <row r="380">
          <cell r="A380">
            <v>38065</v>
          </cell>
        </row>
        <row r="381">
          <cell r="A381">
            <v>38072</v>
          </cell>
        </row>
        <row r="382">
          <cell r="A382">
            <v>38076</v>
          </cell>
        </row>
        <row r="383">
          <cell r="A383">
            <v>38079</v>
          </cell>
        </row>
        <row r="384">
          <cell r="A384">
            <v>38085</v>
          </cell>
        </row>
        <row r="385">
          <cell r="A385">
            <v>38093</v>
          </cell>
        </row>
        <row r="386">
          <cell r="A386">
            <v>38100</v>
          </cell>
        </row>
        <row r="387">
          <cell r="A387">
            <v>38107</v>
          </cell>
        </row>
        <row r="388">
          <cell r="A388">
            <v>38114</v>
          </cell>
        </row>
        <row r="389">
          <cell r="A389">
            <v>38121</v>
          </cell>
        </row>
        <row r="390">
          <cell r="A390">
            <v>38128</v>
          </cell>
        </row>
        <row r="391">
          <cell r="A391">
            <v>38135</v>
          </cell>
        </row>
        <row r="392">
          <cell r="A392">
            <v>38142</v>
          </cell>
        </row>
        <row r="393">
          <cell r="A393">
            <v>38149</v>
          </cell>
        </row>
        <row r="394">
          <cell r="A394">
            <v>38153</v>
          </cell>
        </row>
        <row r="395">
          <cell r="A395">
            <v>38154</v>
          </cell>
        </row>
        <row r="396">
          <cell r="A396">
            <v>38155</v>
          </cell>
        </row>
        <row r="397">
          <cell r="A397">
            <v>38156</v>
          </cell>
        </row>
        <row r="398">
          <cell r="A398">
            <v>38159</v>
          </cell>
        </row>
        <row r="399">
          <cell r="A399">
            <v>38161</v>
          </cell>
        </row>
        <row r="400">
          <cell r="A400">
            <v>38162</v>
          </cell>
        </row>
        <row r="401">
          <cell r="A401">
            <v>38163</v>
          </cell>
        </row>
        <row r="402">
          <cell r="A402">
            <v>38166</v>
          </cell>
        </row>
        <row r="403">
          <cell r="A403">
            <v>38167</v>
          </cell>
        </row>
        <row r="404">
          <cell r="A404">
            <v>38168</v>
          </cell>
        </row>
        <row r="405">
          <cell r="A405">
            <v>38170</v>
          </cell>
        </row>
        <row r="406">
          <cell r="A406">
            <v>38173</v>
          </cell>
        </row>
        <row r="407">
          <cell r="A407">
            <v>38175</v>
          </cell>
        </row>
        <row r="408">
          <cell r="A408">
            <v>38176</v>
          </cell>
        </row>
        <row r="409">
          <cell r="A409">
            <v>38177</v>
          </cell>
        </row>
        <row r="410">
          <cell r="A410">
            <v>38180</v>
          </cell>
        </row>
        <row r="411">
          <cell r="A411">
            <v>38182</v>
          </cell>
        </row>
        <row r="412">
          <cell r="A412">
            <v>38183</v>
          </cell>
        </row>
        <row r="413">
          <cell r="A413">
            <v>38184</v>
          </cell>
        </row>
        <row r="414">
          <cell r="A414">
            <v>38187</v>
          </cell>
        </row>
        <row r="415">
          <cell r="A415">
            <v>38188</v>
          </cell>
        </row>
        <row r="416">
          <cell r="A416">
            <v>38189</v>
          </cell>
        </row>
        <row r="417">
          <cell r="A417">
            <v>38191</v>
          </cell>
        </row>
        <row r="418">
          <cell r="A418">
            <v>38194</v>
          </cell>
        </row>
        <row r="419">
          <cell r="A419" t="str">
            <v>28. jул</v>
          </cell>
        </row>
        <row r="420">
          <cell r="A420" t="str">
            <v>30. jул</v>
          </cell>
        </row>
        <row r="421">
          <cell r="A421">
            <v>38205</v>
          </cell>
        </row>
        <row r="422">
          <cell r="A422">
            <v>38208</v>
          </cell>
        </row>
        <row r="423">
          <cell r="A423">
            <v>38210</v>
          </cell>
        </row>
        <row r="424">
          <cell r="A424">
            <v>38212</v>
          </cell>
        </row>
        <row r="425">
          <cell r="A425">
            <v>38215</v>
          </cell>
        </row>
        <row r="426">
          <cell r="A426">
            <v>38217</v>
          </cell>
        </row>
        <row r="427">
          <cell r="A427">
            <v>38219</v>
          </cell>
        </row>
        <row r="428">
          <cell r="A428">
            <v>38224</v>
          </cell>
        </row>
        <row r="429">
          <cell r="A429">
            <v>38226</v>
          </cell>
        </row>
        <row r="430">
          <cell r="A430">
            <v>38229</v>
          </cell>
        </row>
        <row r="431">
          <cell r="A431">
            <v>38231</v>
          </cell>
        </row>
        <row r="432">
          <cell r="A432">
            <v>38233</v>
          </cell>
        </row>
        <row r="433">
          <cell r="A433">
            <v>38236</v>
          </cell>
        </row>
        <row r="434">
          <cell r="A434">
            <v>38238</v>
          </cell>
        </row>
        <row r="435">
          <cell r="A435">
            <v>38239</v>
          </cell>
        </row>
        <row r="436">
          <cell r="A436">
            <v>38240</v>
          </cell>
        </row>
        <row r="437">
          <cell r="A437">
            <v>38243</v>
          </cell>
        </row>
        <row r="438">
          <cell r="A438">
            <v>38244</v>
          </cell>
        </row>
        <row r="439">
          <cell r="A439">
            <v>38245</v>
          </cell>
        </row>
        <row r="440">
          <cell r="A440">
            <v>38246</v>
          </cell>
        </row>
        <row r="441">
          <cell r="A441">
            <v>38247</v>
          </cell>
        </row>
        <row r="442">
          <cell r="A442">
            <v>38250</v>
          </cell>
        </row>
        <row r="443">
          <cell r="A443">
            <v>38254</v>
          </cell>
        </row>
        <row r="444">
          <cell r="A444">
            <v>38257</v>
          </cell>
        </row>
        <row r="445">
          <cell r="A445">
            <v>38259</v>
          </cell>
        </row>
        <row r="446">
          <cell r="A446">
            <v>38260</v>
          </cell>
        </row>
        <row r="447">
          <cell r="A447">
            <v>38261</v>
          </cell>
        </row>
        <row r="448">
          <cell r="A448">
            <v>38268</v>
          </cell>
        </row>
        <row r="449">
          <cell r="A449">
            <v>38273</v>
          </cell>
        </row>
        <row r="450">
          <cell r="A450">
            <v>38275</v>
          </cell>
        </row>
        <row r="451">
          <cell r="A451">
            <v>38278</v>
          </cell>
        </row>
        <row r="452">
          <cell r="A452">
            <v>38282</v>
          </cell>
        </row>
        <row r="453">
          <cell r="A453">
            <v>38287</v>
          </cell>
        </row>
        <row r="454">
          <cell r="A454">
            <v>38289</v>
          </cell>
        </row>
        <row r="455">
          <cell r="A455">
            <v>38292</v>
          </cell>
        </row>
        <row r="456">
          <cell r="A456">
            <v>38294</v>
          </cell>
        </row>
        <row r="457">
          <cell r="A457">
            <v>38296</v>
          </cell>
        </row>
        <row r="458">
          <cell r="A458">
            <v>38299</v>
          </cell>
        </row>
        <row r="459">
          <cell r="A459">
            <v>38303</v>
          </cell>
        </row>
        <row r="460">
          <cell r="A460">
            <v>38307</v>
          </cell>
        </row>
        <row r="461">
          <cell r="A461">
            <v>38310</v>
          </cell>
        </row>
        <row r="462">
          <cell r="A462">
            <v>38315</v>
          </cell>
        </row>
        <row r="463">
          <cell r="A463">
            <v>38317</v>
          </cell>
        </row>
        <row r="464">
          <cell r="A464">
            <v>38320</v>
          </cell>
        </row>
        <row r="465">
          <cell r="A465">
            <v>38322</v>
          </cell>
        </row>
        <row r="466">
          <cell r="A466">
            <v>38324</v>
          </cell>
        </row>
        <row r="467">
          <cell r="A467">
            <v>38331</v>
          </cell>
        </row>
        <row r="468">
          <cell r="A468">
            <v>38335</v>
          </cell>
        </row>
        <row r="469">
          <cell r="A469">
            <v>38338</v>
          </cell>
        </row>
        <row r="470">
          <cell r="A470">
            <v>38345</v>
          </cell>
        </row>
        <row r="471">
          <cell r="A471">
            <v>38351</v>
          </cell>
        </row>
        <row r="472">
          <cell r="A472">
            <v>38358</v>
          </cell>
        </row>
        <row r="473">
          <cell r="A473">
            <v>38366</v>
          </cell>
        </row>
        <row r="474">
          <cell r="A474">
            <v>38373</v>
          </cell>
        </row>
        <row r="475">
          <cell r="A475">
            <v>38380</v>
          </cell>
        </row>
        <row r="476">
          <cell r="A476">
            <v>38383</v>
          </cell>
        </row>
        <row r="477">
          <cell r="A477">
            <v>38387</v>
          </cell>
        </row>
        <row r="478">
          <cell r="A478">
            <v>38394</v>
          </cell>
        </row>
        <row r="479">
          <cell r="A479">
            <v>38401</v>
          </cell>
        </row>
        <row r="480">
          <cell r="A480">
            <v>38406</v>
          </cell>
        </row>
        <row r="481">
          <cell r="A481">
            <v>38408</v>
          </cell>
        </row>
        <row r="482">
          <cell r="A482">
            <v>38415</v>
          </cell>
        </row>
        <row r="483">
          <cell r="A483">
            <v>38422</v>
          </cell>
        </row>
        <row r="484">
          <cell r="A484">
            <v>38429</v>
          </cell>
        </row>
        <row r="485">
          <cell r="A485">
            <v>38436</v>
          </cell>
        </row>
        <row r="486">
          <cell r="A486">
            <v>38439</v>
          </cell>
        </row>
        <row r="487">
          <cell r="A487">
            <v>38443</v>
          </cell>
        </row>
        <row r="488">
          <cell r="A488">
            <v>38450</v>
          </cell>
        </row>
        <row r="489">
          <cell r="A489">
            <v>38457</v>
          </cell>
        </row>
        <row r="490">
          <cell r="A490">
            <v>38464</v>
          </cell>
        </row>
        <row r="491">
          <cell r="A491">
            <v>38470</v>
          </cell>
        </row>
        <row r="492">
          <cell r="A492">
            <v>38478</v>
          </cell>
        </row>
        <row r="493">
          <cell r="A493">
            <v>38482</v>
          </cell>
        </row>
        <row r="494">
          <cell r="A494">
            <v>38485</v>
          </cell>
        </row>
        <row r="495">
          <cell r="A495">
            <v>38489</v>
          </cell>
        </row>
        <row r="496">
          <cell r="A496">
            <v>38492</v>
          </cell>
        </row>
        <row r="497">
          <cell r="A497">
            <v>38496</v>
          </cell>
        </row>
        <row r="498">
          <cell r="A498">
            <v>38497</v>
          </cell>
        </row>
        <row r="499">
          <cell r="A499">
            <v>38498</v>
          </cell>
        </row>
        <row r="500">
          <cell r="A500">
            <v>38499</v>
          </cell>
        </row>
        <row r="501">
          <cell r="A501">
            <v>38503</v>
          </cell>
        </row>
        <row r="502">
          <cell r="A502">
            <v>38506</v>
          </cell>
        </row>
        <row r="503">
          <cell r="A503">
            <v>38510</v>
          </cell>
        </row>
        <row r="504">
          <cell r="A504">
            <v>38511</v>
          </cell>
        </row>
        <row r="505">
          <cell r="A505">
            <v>38512</v>
          </cell>
        </row>
        <row r="506">
          <cell r="A506">
            <v>38513</v>
          </cell>
        </row>
        <row r="507">
          <cell r="A507">
            <v>38517</v>
          </cell>
        </row>
        <row r="508">
          <cell r="A508">
            <v>38520</v>
          </cell>
        </row>
        <row r="509">
          <cell r="A509">
            <v>38524</v>
          </cell>
        </row>
        <row r="510">
          <cell r="A510">
            <v>38525</v>
          </cell>
        </row>
        <row r="511">
          <cell r="A511">
            <v>38526</v>
          </cell>
        </row>
        <row r="512">
          <cell r="A512">
            <v>38527</v>
          </cell>
        </row>
        <row r="513">
          <cell r="A513">
            <v>38530</v>
          </cell>
        </row>
        <row r="514">
          <cell r="A514">
            <v>38532</v>
          </cell>
        </row>
        <row r="515">
          <cell r="A515">
            <v>38534</v>
          </cell>
        </row>
        <row r="516">
          <cell r="A516">
            <v>38537</v>
          </cell>
        </row>
        <row r="517">
          <cell r="A517">
            <v>38538</v>
          </cell>
        </row>
        <row r="518">
          <cell r="A518">
            <v>38539</v>
          </cell>
        </row>
        <row r="519">
          <cell r="A519">
            <v>38541</v>
          </cell>
        </row>
        <row r="520">
          <cell r="A520">
            <v>38544</v>
          </cell>
        </row>
        <row r="521">
          <cell r="A521">
            <v>38547</v>
          </cell>
        </row>
        <row r="522">
          <cell r="A522">
            <v>38548</v>
          </cell>
        </row>
        <row r="523">
          <cell r="A523">
            <v>38553</v>
          </cell>
        </row>
        <row r="524">
          <cell r="A524">
            <v>38555</v>
          </cell>
        </row>
        <row r="525">
          <cell r="A525">
            <v>38560</v>
          </cell>
        </row>
        <row r="526">
          <cell r="A526">
            <v>38562</v>
          </cell>
        </row>
        <row r="527">
          <cell r="A527">
            <v>38566</v>
          </cell>
        </row>
        <row r="528">
          <cell r="A528">
            <v>38569</v>
          </cell>
        </row>
        <row r="529">
          <cell r="A529">
            <v>38572</v>
          </cell>
        </row>
        <row r="530">
          <cell r="A530">
            <v>38576</v>
          </cell>
        </row>
        <row r="531">
          <cell r="A531">
            <v>38580</v>
          </cell>
        </row>
        <row r="532">
          <cell r="A532">
            <v>38583</v>
          </cell>
        </row>
        <row r="533">
          <cell r="A533">
            <v>38589</v>
          </cell>
        </row>
        <row r="534">
          <cell r="A534">
            <v>38590</v>
          </cell>
        </row>
        <row r="535">
          <cell r="A535">
            <v>38594</v>
          </cell>
        </row>
        <row r="536">
          <cell r="A536">
            <v>38597</v>
          </cell>
        </row>
        <row r="537">
          <cell r="A537">
            <v>38604</v>
          </cell>
        </row>
        <row r="538">
          <cell r="A538">
            <v>38608</v>
          </cell>
        </row>
        <row r="539">
          <cell r="A539">
            <v>38611</v>
          </cell>
        </row>
        <row r="540">
          <cell r="A540">
            <v>38615</v>
          </cell>
        </row>
        <row r="541">
          <cell r="A541">
            <v>38616</v>
          </cell>
        </row>
        <row r="542">
          <cell r="A542">
            <v>38618</v>
          </cell>
        </row>
        <row r="543">
          <cell r="A543">
            <v>38621</v>
          </cell>
        </row>
        <row r="544">
          <cell r="A544">
            <v>38622</v>
          </cell>
        </row>
        <row r="545">
          <cell r="A545">
            <v>38625</v>
          </cell>
        </row>
        <row r="546">
          <cell r="A546">
            <v>38629</v>
          </cell>
        </row>
        <row r="547">
          <cell r="A547">
            <v>38630</v>
          </cell>
        </row>
        <row r="548">
          <cell r="A548">
            <v>38632</v>
          </cell>
        </row>
        <row r="549">
          <cell r="A549">
            <v>38639</v>
          </cell>
        </row>
        <row r="550">
          <cell r="A550">
            <v>38644</v>
          </cell>
        </row>
        <row r="551">
          <cell r="A551">
            <v>38646</v>
          </cell>
        </row>
        <row r="552">
          <cell r="A552">
            <v>38649</v>
          </cell>
        </row>
        <row r="553">
          <cell r="A553">
            <v>38651</v>
          </cell>
        </row>
        <row r="554">
          <cell r="A554">
            <v>38653</v>
          </cell>
        </row>
        <row r="555">
          <cell r="A555">
            <v>38658</v>
          </cell>
        </row>
        <row r="556">
          <cell r="A556">
            <v>38660</v>
          </cell>
        </row>
        <row r="557">
          <cell r="A557">
            <v>38665</v>
          </cell>
        </row>
        <row r="558">
          <cell r="A558">
            <v>38667</v>
          </cell>
        </row>
        <row r="559">
          <cell r="A559">
            <v>38674</v>
          </cell>
        </row>
        <row r="560">
          <cell r="A560">
            <v>38679</v>
          </cell>
        </row>
        <row r="561">
          <cell r="A561">
            <v>38681</v>
          </cell>
        </row>
        <row r="562">
          <cell r="A562">
            <v>38686</v>
          </cell>
        </row>
        <row r="563">
          <cell r="A563">
            <v>38688</v>
          </cell>
        </row>
        <row r="564">
          <cell r="A564">
            <v>38693</v>
          </cell>
        </row>
        <row r="565">
          <cell r="A565">
            <v>38695</v>
          </cell>
        </row>
        <row r="566">
          <cell r="A566">
            <v>38698</v>
          </cell>
        </row>
        <row r="567">
          <cell r="A567">
            <v>38700</v>
          </cell>
        </row>
        <row r="568">
          <cell r="A568">
            <v>38702</v>
          </cell>
        </row>
        <row r="569">
          <cell r="A569">
            <v>38707</v>
          </cell>
        </row>
        <row r="570">
          <cell r="A570">
            <v>38708</v>
          </cell>
        </row>
        <row r="571">
          <cell r="A571">
            <v>38709</v>
          </cell>
        </row>
        <row r="572">
          <cell r="A572">
            <v>38712</v>
          </cell>
        </row>
        <row r="573">
          <cell r="A573">
            <v>38714</v>
          </cell>
        </row>
        <row r="574">
          <cell r="A574">
            <v>38715</v>
          </cell>
        </row>
        <row r="575">
          <cell r="A575">
            <v>38716</v>
          </cell>
        </row>
      </sheetData>
      <sheetData sheetId="9"/>
      <sheetData sheetId="10"/>
      <sheetData sheetId="11">
        <row r="1">
          <cell r="A1" t="str">
            <v>?????</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 val="podaci"/>
      <sheetName val="Par"/>
    </sheetNames>
    <sheetDataSet>
      <sheetData sheetId="0"/>
      <sheetData sheetId="1"/>
      <sheetData sheetId="2"/>
      <sheetData sheetId="3"/>
      <sheetData sheetId="4"/>
      <sheetData sheetId="5"/>
      <sheetData sheetId="6">
        <row r="2">
          <cell r="D2" t="str">
            <v>Статистика спољне трговине</v>
          </cell>
          <cell r="E2" t="str">
            <v>СТ16</v>
          </cell>
          <cell r="F2" t="str">
            <v>СРБ314 СТ16 291010</v>
          </cell>
          <cell r="G2" t="str">
            <v>број 314 - год. LX, 29.10.2010.</v>
          </cell>
        </row>
        <row r="4">
          <cell r="G4" t="str">
            <v>Tираж: 20 • Периодика излажења: месечна</v>
          </cell>
        </row>
        <row r="7">
          <cell r="B7">
            <v>9</v>
          </cell>
          <cell r="F7" t="str">
            <v>септембар 2010.</v>
          </cell>
        </row>
        <row r="8">
          <cell r="C8">
            <v>2010</v>
          </cell>
        </row>
        <row r="9">
          <cell r="C9">
            <v>2009</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cashflow_by_autonomous_status"/>
      <sheetName val="cashflow_blank"/>
      <sheetName val="Sheet1"/>
      <sheetName val="Sheet2"/>
      <sheetName val="Sheet3"/>
    </sheetNames>
    <sheetDataSet>
      <sheetData sheetId="0"/>
      <sheetData sheetId="1"/>
      <sheetData sheetId="2"/>
      <sheetData sheetId="3"/>
      <sheetData sheetId="4"/>
      <sheetData sheetId="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KON"/>
      <sheetName val="uporedni pregled (3)"/>
      <sheetName val="uporedni pregled"/>
    </sheetNames>
    <sheetDataSet>
      <sheetData sheetId="0" refreshError="1"/>
      <sheetData sheetId="1">
        <row r="2">
          <cell r="A2" t="str">
            <v>Oročena dev.stednja na 
godišnje nivou 5%</v>
          </cell>
        </row>
        <row r="5">
          <cell r="A5" t="str">
            <v>PROMENE U EUR</v>
          </cell>
        </row>
        <row r="6">
          <cell r="A6" t="str">
            <v>DATUM</v>
          </cell>
        </row>
        <row r="7">
          <cell r="A7">
            <v>38852</v>
          </cell>
        </row>
        <row r="8">
          <cell r="A8">
            <v>38853</v>
          </cell>
        </row>
        <row r="9">
          <cell r="A9">
            <v>38854</v>
          </cell>
        </row>
        <row r="10">
          <cell r="A10">
            <v>38855</v>
          </cell>
        </row>
        <row r="11">
          <cell r="A11">
            <v>38856</v>
          </cell>
        </row>
        <row r="12">
          <cell r="A12">
            <v>38857</v>
          </cell>
        </row>
        <row r="13">
          <cell r="A13">
            <v>38858</v>
          </cell>
        </row>
        <row r="14">
          <cell r="A14">
            <v>38859</v>
          </cell>
        </row>
        <row r="15">
          <cell r="A15">
            <v>38860</v>
          </cell>
        </row>
        <row r="16">
          <cell r="A16">
            <v>38861</v>
          </cell>
        </row>
        <row r="17">
          <cell r="A17">
            <v>38862</v>
          </cell>
        </row>
        <row r="18">
          <cell r="A18">
            <v>38863</v>
          </cell>
        </row>
        <row r="19">
          <cell r="A19">
            <v>38864</v>
          </cell>
        </row>
        <row r="20">
          <cell r="A20">
            <v>38865</v>
          </cell>
        </row>
        <row r="21">
          <cell r="A21">
            <v>38866</v>
          </cell>
        </row>
        <row r="22">
          <cell r="A22">
            <v>38867</v>
          </cell>
        </row>
        <row r="23">
          <cell r="A23">
            <v>38868</v>
          </cell>
        </row>
        <row r="24">
          <cell r="A24">
            <v>38869</v>
          </cell>
        </row>
        <row r="25">
          <cell r="A25">
            <v>38870</v>
          </cell>
        </row>
        <row r="26">
          <cell r="A26">
            <v>38871</v>
          </cell>
        </row>
        <row r="27">
          <cell r="A27">
            <v>38872</v>
          </cell>
        </row>
        <row r="28">
          <cell r="A28">
            <v>38873</v>
          </cell>
        </row>
        <row r="29">
          <cell r="A29">
            <v>38874</v>
          </cell>
        </row>
        <row r="30">
          <cell r="A30">
            <v>38875</v>
          </cell>
        </row>
        <row r="31">
          <cell r="A31">
            <v>38876</v>
          </cell>
        </row>
        <row r="32">
          <cell r="A32">
            <v>38877</v>
          </cell>
        </row>
        <row r="33">
          <cell r="A33">
            <v>38878</v>
          </cell>
        </row>
        <row r="34">
          <cell r="A34">
            <v>38879</v>
          </cell>
        </row>
        <row r="35">
          <cell r="A35">
            <v>38880</v>
          </cell>
        </row>
        <row r="36">
          <cell r="A36">
            <v>38881</v>
          </cell>
        </row>
        <row r="37">
          <cell r="A37">
            <v>38882</v>
          </cell>
        </row>
        <row r="38">
          <cell r="A38">
            <v>38883</v>
          </cell>
        </row>
        <row r="39">
          <cell r="A39">
            <v>38884</v>
          </cell>
        </row>
        <row r="40">
          <cell r="A40">
            <v>38885</v>
          </cell>
        </row>
        <row r="41">
          <cell r="A41">
            <v>38886</v>
          </cell>
        </row>
        <row r="42">
          <cell r="A42">
            <v>38887</v>
          </cell>
        </row>
        <row r="43">
          <cell r="A43">
            <v>38888</v>
          </cell>
        </row>
        <row r="44">
          <cell r="A44">
            <v>38889</v>
          </cell>
        </row>
        <row r="45">
          <cell r="A45">
            <v>38890</v>
          </cell>
        </row>
        <row r="46">
          <cell r="A46">
            <v>38891</v>
          </cell>
        </row>
        <row r="47">
          <cell r="A47">
            <v>38892</v>
          </cell>
        </row>
        <row r="48">
          <cell r="A48">
            <v>38893</v>
          </cell>
        </row>
        <row r="49">
          <cell r="A49">
            <v>38894</v>
          </cell>
        </row>
        <row r="50">
          <cell r="A50">
            <v>38895</v>
          </cell>
        </row>
        <row r="51">
          <cell r="A51">
            <v>38896</v>
          </cell>
        </row>
        <row r="52">
          <cell r="A52">
            <v>38897</v>
          </cell>
        </row>
        <row r="53">
          <cell r="A53">
            <v>38898</v>
          </cell>
        </row>
        <row r="54">
          <cell r="A54">
            <v>38899</v>
          </cell>
        </row>
        <row r="55">
          <cell r="A55">
            <v>38900</v>
          </cell>
        </row>
        <row r="56">
          <cell r="A56">
            <v>38901</v>
          </cell>
        </row>
        <row r="57">
          <cell r="A57">
            <v>38902</v>
          </cell>
        </row>
        <row r="58">
          <cell r="A58">
            <v>38903</v>
          </cell>
        </row>
        <row r="59">
          <cell r="A59">
            <v>38904</v>
          </cell>
        </row>
        <row r="60">
          <cell r="A60">
            <v>38905</v>
          </cell>
        </row>
        <row r="61">
          <cell r="A61">
            <v>38906</v>
          </cell>
        </row>
        <row r="62">
          <cell r="A62">
            <v>38907</v>
          </cell>
        </row>
        <row r="63">
          <cell r="A63">
            <v>38908</v>
          </cell>
        </row>
        <row r="64">
          <cell r="A64">
            <v>38909</v>
          </cell>
        </row>
      </sheetData>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1"/>
      <sheetName val="прилог за предлог"/>
      <sheetName val="baza"/>
      <sheetName val="grafikon za Web"/>
      <sheetName val="државни записи РС"/>
    </sheetNames>
    <sheetDataSet>
      <sheetData sheetId="0"/>
      <sheetData sheetId="1"/>
      <sheetData sheetId="2">
        <row r="1">
          <cell r="A1" t="str">
            <v>Датум</v>
          </cell>
        </row>
        <row r="2">
          <cell r="A2">
            <v>36844</v>
          </cell>
        </row>
        <row r="3">
          <cell r="A3">
            <v>36854</v>
          </cell>
        </row>
        <row r="4">
          <cell r="A4">
            <v>36899</v>
          </cell>
        </row>
        <row r="5">
          <cell r="A5">
            <v>36906</v>
          </cell>
        </row>
        <row r="6">
          <cell r="A6">
            <v>36913</v>
          </cell>
        </row>
        <row r="7">
          <cell r="A7">
            <v>36924</v>
          </cell>
        </row>
        <row r="8">
          <cell r="A8">
            <v>36929</v>
          </cell>
        </row>
        <row r="9">
          <cell r="A9">
            <v>36930</v>
          </cell>
        </row>
        <row r="10">
          <cell r="A10">
            <v>36935</v>
          </cell>
        </row>
        <row r="11">
          <cell r="A11">
            <v>36936</v>
          </cell>
        </row>
        <row r="12">
          <cell r="A12">
            <v>36941</v>
          </cell>
        </row>
        <row r="13">
          <cell r="A13">
            <v>36942</v>
          </cell>
        </row>
        <row r="14">
          <cell r="A14">
            <v>36943</v>
          </cell>
        </row>
        <row r="15">
          <cell r="A15">
            <v>36955</v>
          </cell>
        </row>
        <row r="16">
          <cell r="A16">
            <v>36959</v>
          </cell>
        </row>
        <row r="17">
          <cell r="A17">
            <v>36965</v>
          </cell>
        </row>
        <row r="18">
          <cell r="A18">
            <v>36973</v>
          </cell>
        </row>
        <row r="19">
          <cell r="A19">
            <v>36977</v>
          </cell>
        </row>
        <row r="20">
          <cell r="A20">
            <v>36980</v>
          </cell>
        </row>
        <row r="21">
          <cell r="A21">
            <v>36984</v>
          </cell>
        </row>
        <row r="22">
          <cell r="A22">
            <v>36986</v>
          </cell>
        </row>
        <row r="23">
          <cell r="A23">
            <v>36987</v>
          </cell>
        </row>
        <row r="24">
          <cell r="A24">
            <v>36990</v>
          </cell>
        </row>
        <row r="25">
          <cell r="A25">
            <v>36992</v>
          </cell>
        </row>
        <row r="26">
          <cell r="A26">
            <v>36998</v>
          </cell>
        </row>
        <row r="27">
          <cell r="A27">
            <v>36999</v>
          </cell>
        </row>
        <row r="28">
          <cell r="A28">
            <v>37000</v>
          </cell>
        </row>
        <row r="29">
          <cell r="A29">
            <v>37001</v>
          </cell>
        </row>
        <row r="30">
          <cell r="A30">
            <v>37005</v>
          </cell>
        </row>
        <row r="31">
          <cell r="A31">
            <v>37007</v>
          </cell>
        </row>
        <row r="32">
          <cell r="A32">
            <v>37011</v>
          </cell>
        </row>
        <row r="33">
          <cell r="A33">
            <v>37014</v>
          </cell>
        </row>
        <row r="34">
          <cell r="A34">
            <v>37015</v>
          </cell>
        </row>
        <row r="35">
          <cell r="A35">
            <v>37018</v>
          </cell>
        </row>
        <row r="36">
          <cell r="A36">
            <v>37019</v>
          </cell>
        </row>
        <row r="37">
          <cell r="A37">
            <v>37020</v>
          </cell>
        </row>
        <row r="38">
          <cell r="A38">
            <v>37021</v>
          </cell>
        </row>
        <row r="39">
          <cell r="A39">
            <v>37022</v>
          </cell>
        </row>
        <row r="40">
          <cell r="A40">
            <v>37025</v>
          </cell>
        </row>
        <row r="41">
          <cell r="A41">
            <v>37026</v>
          </cell>
        </row>
        <row r="42">
          <cell r="A42">
            <v>37027</v>
          </cell>
        </row>
        <row r="43">
          <cell r="A43">
            <v>37028</v>
          </cell>
        </row>
        <row r="44">
          <cell r="A44">
            <v>37029</v>
          </cell>
        </row>
        <row r="45">
          <cell r="A45">
            <v>37032</v>
          </cell>
        </row>
        <row r="46">
          <cell r="A46">
            <v>37033</v>
          </cell>
        </row>
        <row r="47">
          <cell r="A47">
            <v>37034</v>
          </cell>
        </row>
        <row r="48">
          <cell r="A48">
            <v>37035</v>
          </cell>
        </row>
        <row r="49">
          <cell r="A49">
            <v>37036</v>
          </cell>
        </row>
        <row r="50">
          <cell r="A50">
            <v>37039</v>
          </cell>
        </row>
        <row r="51">
          <cell r="A51">
            <v>37040</v>
          </cell>
        </row>
        <row r="52">
          <cell r="A52">
            <v>37041</v>
          </cell>
        </row>
        <row r="53">
          <cell r="A53">
            <v>37042</v>
          </cell>
        </row>
        <row r="54">
          <cell r="A54">
            <v>37043</v>
          </cell>
        </row>
        <row r="55">
          <cell r="A55">
            <v>37046</v>
          </cell>
        </row>
        <row r="56">
          <cell r="A56">
            <v>37047</v>
          </cell>
        </row>
        <row r="57">
          <cell r="A57">
            <v>37049</v>
          </cell>
        </row>
        <row r="58">
          <cell r="A58">
            <v>37050</v>
          </cell>
        </row>
        <row r="59">
          <cell r="A59">
            <v>37053</v>
          </cell>
        </row>
        <row r="60">
          <cell r="A60">
            <v>37054</v>
          </cell>
        </row>
        <row r="61">
          <cell r="A61">
            <v>37055</v>
          </cell>
        </row>
        <row r="62">
          <cell r="A62">
            <v>37056</v>
          </cell>
        </row>
        <row r="63">
          <cell r="A63">
            <v>37057</v>
          </cell>
        </row>
        <row r="64">
          <cell r="A64">
            <v>37061</v>
          </cell>
        </row>
        <row r="65">
          <cell r="A65">
            <v>37062</v>
          </cell>
        </row>
        <row r="66">
          <cell r="A66">
            <v>37064</v>
          </cell>
        </row>
        <row r="67">
          <cell r="A67">
            <v>37067</v>
          </cell>
        </row>
        <row r="68">
          <cell r="A68">
            <v>37068</v>
          </cell>
        </row>
        <row r="69">
          <cell r="A69">
            <v>37069</v>
          </cell>
        </row>
        <row r="70">
          <cell r="A70">
            <v>37070</v>
          </cell>
        </row>
        <row r="71">
          <cell r="A71">
            <v>37071</v>
          </cell>
        </row>
        <row r="72">
          <cell r="A72">
            <v>37076</v>
          </cell>
        </row>
        <row r="73">
          <cell r="A73">
            <v>37077</v>
          </cell>
        </row>
        <row r="74">
          <cell r="A74">
            <v>37078</v>
          </cell>
        </row>
        <row r="75">
          <cell r="A75">
            <v>37081</v>
          </cell>
        </row>
        <row r="76">
          <cell r="A76">
            <v>37082</v>
          </cell>
        </row>
        <row r="77">
          <cell r="A77">
            <v>37083</v>
          </cell>
        </row>
        <row r="78">
          <cell r="A78">
            <v>37084</v>
          </cell>
        </row>
        <row r="79">
          <cell r="A79">
            <v>37085</v>
          </cell>
        </row>
        <row r="80">
          <cell r="A80">
            <v>37088</v>
          </cell>
        </row>
        <row r="81">
          <cell r="A81">
            <v>37089</v>
          </cell>
        </row>
        <row r="82">
          <cell r="A82">
            <v>37090</v>
          </cell>
        </row>
        <row r="83">
          <cell r="A83">
            <v>37091</v>
          </cell>
        </row>
        <row r="84">
          <cell r="A84">
            <v>37092</v>
          </cell>
        </row>
        <row r="85">
          <cell r="A85">
            <v>37096</v>
          </cell>
        </row>
        <row r="86">
          <cell r="A86">
            <v>37097</v>
          </cell>
        </row>
        <row r="87">
          <cell r="A87">
            <v>37098</v>
          </cell>
        </row>
        <row r="88">
          <cell r="A88">
            <v>37099</v>
          </cell>
        </row>
        <row r="89">
          <cell r="A89">
            <v>37102</v>
          </cell>
        </row>
        <row r="90">
          <cell r="A90">
            <v>37103</v>
          </cell>
        </row>
        <row r="91">
          <cell r="A91">
            <v>37104</v>
          </cell>
        </row>
        <row r="92">
          <cell r="A92">
            <v>37105</v>
          </cell>
        </row>
        <row r="93">
          <cell r="A93">
            <v>37106</v>
          </cell>
        </row>
        <row r="94">
          <cell r="A94">
            <v>37109</v>
          </cell>
        </row>
        <row r="95">
          <cell r="A95">
            <v>37110</v>
          </cell>
        </row>
        <row r="96">
          <cell r="A96">
            <v>37111</v>
          </cell>
        </row>
        <row r="97">
          <cell r="A97">
            <v>37112</v>
          </cell>
        </row>
        <row r="98">
          <cell r="A98">
            <v>37113</v>
          </cell>
        </row>
        <row r="99">
          <cell r="A99">
            <v>37116</v>
          </cell>
        </row>
        <row r="100">
          <cell r="A100">
            <v>37117</v>
          </cell>
        </row>
        <row r="101">
          <cell r="A101">
            <v>37118</v>
          </cell>
        </row>
        <row r="102">
          <cell r="A102">
            <v>37119</v>
          </cell>
        </row>
        <row r="103">
          <cell r="A103">
            <v>37120</v>
          </cell>
        </row>
        <row r="104">
          <cell r="A104">
            <v>37123</v>
          </cell>
        </row>
        <row r="105">
          <cell r="A105">
            <v>37127</v>
          </cell>
        </row>
        <row r="106">
          <cell r="A106">
            <v>37130</v>
          </cell>
        </row>
        <row r="107">
          <cell r="A107">
            <v>37131</v>
          </cell>
        </row>
        <row r="108">
          <cell r="A108">
            <v>37132</v>
          </cell>
        </row>
        <row r="109">
          <cell r="A109">
            <v>37133</v>
          </cell>
        </row>
        <row r="110">
          <cell r="A110">
            <v>37134</v>
          </cell>
        </row>
        <row r="111">
          <cell r="A111">
            <v>37138</v>
          </cell>
        </row>
        <row r="112">
          <cell r="A112">
            <v>37139</v>
          </cell>
        </row>
        <row r="113">
          <cell r="A113">
            <v>37141</v>
          </cell>
        </row>
        <row r="114">
          <cell r="A114">
            <v>37144</v>
          </cell>
        </row>
        <row r="115">
          <cell r="A115">
            <v>37145</v>
          </cell>
        </row>
        <row r="116">
          <cell r="A116">
            <v>37146</v>
          </cell>
        </row>
        <row r="117">
          <cell r="A117">
            <v>37148</v>
          </cell>
        </row>
        <row r="118">
          <cell r="A118">
            <v>37151</v>
          </cell>
        </row>
        <row r="119">
          <cell r="A119">
            <v>37152</v>
          </cell>
        </row>
        <row r="120">
          <cell r="A120">
            <v>37153</v>
          </cell>
        </row>
        <row r="121">
          <cell r="A121">
            <v>37154</v>
          </cell>
        </row>
        <row r="122">
          <cell r="A122">
            <v>37155</v>
          </cell>
        </row>
        <row r="123">
          <cell r="A123">
            <v>37158</v>
          </cell>
        </row>
        <row r="124">
          <cell r="A124">
            <v>37159</v>
          </cell>
        </row>
        <row r="125">
          <cell r="A125">
            <v>37160</v>
          </cell>
        </row>
        <row r="126">
          <cell r="A126">
            <v>37161</v>
          </cell>
        </row>
        <row r="127">
          <cell r="A127">
            <v>37162</v>
          </cell>
        </row>
        <row r="128">
          <cell r="A128">
            <v>37165</v>
          </cell>
        </row>
        <row r="129">
          <cell r="A129">
            <v>37166</v>
          </cell>
        </row>
        <row r="130">
          <cell r="A130">
            <v>37167</v>
          </cell>
        </row>
        <row r="131">
          <cell r="A131">
            <v>37168</v>
          </cell>
        </row>
        <row r="132">
          <cell r="A132">
            <v>37169</v>
          </cell>
        </row>
        <row r="133">
          <cell r="A133">
            <v>37172</v>
          </cell>
        </row>
        <row r="134">
          <cell r="A134">
            <v>37173</v>
          </cell>
        </row>
        <row r="135">
          <cell r="A135">
            <v>37174</v>
          </cell>
        </row>
        <row r="136">
          <cell r="A136">
            <v>37175</v>
          </cell>
        </row>
        <row r="137">
          <cell r="A137">
            <v>37176</v>
          </cell>
        </row>
        <row r="138">
          <cell r="A138">
            <v>37179</v>
          </cell>
        </row>
        <row r="139">
          <cell r="A139">
            <v>37180</v>
          </cell>
        </row>
        <row r="140">
          <cell r="A140">
            <v>37181</v>
          </cell>
        </row>
        <row r="141">
          <cell r="A141">
            <v>37182</v>
          </cell>
        </row>
        <row r="142">
          <cell r="A142">
            <v>37183</v>
          </cell>
        </row>
        <row r="143">
          <cell r="A143">
            <v>37186</v>
          </cell>
        </row>
        <row r="144">
          <cell r="A144">
            <v>37188</v>
          </cell>
        </row>
        <row r="145">
          <cell r="A145">
            <v>37189</v>
          </cell>
        </row>
        <row r="146">
          <cell r="A146">
            <v>37190</v>
          </cell>
        </row>
        <row r="147">
          <cell r="A147">
            <v>37193</v>
          </cell>
        </row>
        <row r="148">
          <cell r="A148">
            <v>37194</v>
          </cell>
        </row>
        <row r="149">
          <cell r="A149">
            <v>37195</v>
          </cell>
        </row>
        <row r="150">
          <cell r="A150">
            <v>37196</v>
          </cell>
        </row>
        <row r="151">
          <cell r="A151">
            <v>37197</v>
          </cell>
        </row>
        <row r="152">
          <cell r="A152">
            <v>37200</v>
          </cell>
        </row>
        <row r="153">
          <cell r="A153">
            <v>37202</v>
          </cell>
        </row>
        <row r="154">
          <cell r="A154">
            <v>37203</v>
          </cell>
        </row>
        <row r="155">
          <cell r="A155">
            <v>37204</v>
          </cell>
        </row>
        <row r="156">
          <cell r="A156">
            <v>37207</v>
          </cell>
        </row>
        <row r="157">
          <cell r="A157">
            <v>37208</v>
          </cell>
        </row>
        <row r="158">
          <cell r="A158">
            <v>37209</v>
          </cell>
        </row>
        <row r="159">
          <cell r="A159">
            <v>37210</v>
          </cell>
        </row>
        <row r="160">
          <cell r="A160">
            <v>37211</v>
          </cell>
        </row>
        <row r="161">
          <cell r="A161">
            <v>37214</v>
          </cell>
        </row>
        <row r="162">
          <cell r="A162">
            <v>37215</v>
          </cell>
        </row>
        <row r="163">
          <cell r="A163">
            <v>37216</v>
          </cell>
        </row>
        <row r="164">
          <cell r="A164">
            <v>37217</v>
          </cell>
        </row>
        <row r="165">
          <cell r="A165">
            <v>37218</v>
          </cell>
        </row>
        <row r="166">
          <cell r="A166">
            <v>37221</v>
          </cell>
        </row>
        <row r="167">
          <cell r="A167">
            <v>37222</v>
          </cell>
        </row>
        <row r="168">
          <cell r="A168">
            <v>37223</v>
          </cell>
        </row>
        <row r="169">
          <cell r="A169">
            <v>37224</v>
          </cell>
        </row>
        <row r="170">
          <cell r="A170">
            <v>37225</v>
          </cell>
        </row>
        <row r="171">
          <cell r="A171">
            <v>37228</v>
          </cell>
        </row>
        <row r="172">
          <cell r="A172">
            <v>37229</v>
          </cell>
        </row>
        <row r="173">
          <cell r="A173">
            <v>37230</v>
          </cell>
        </row>
        <row r="174">
          <cell r="A174">
            <v>37231</v>
          </cell>
        </row>
        <row r="175">
          <cell r="A175">
            <v>37232</v>
          </cell>
        </row>
        <row r="176">
          <cell r="A176">
            <v>37235</v>
          </cell>
        </row>
        <row r="177">
          <cell r="A177">
            <v>37236</v>
          </cell>
        </row>
        <row r="178">
          <cell r="A178">
            <v>37237</v>
          </cell>
        </row>
        <row r="179">
          <cell r="A179">
            <v>37238</v>
          </cell>
        </row>
        <row r="180">
          <cell r="A180">
            <v>37239</v>
          </cell>
        </row>
        <row r="181">
          <cell r="A181">
            <v>37242</v>
          </cell>
        </row>
        <row r="182">
          <cell r="A182">
            <v>37243</v>
          </cell>
        </row>
        <row r="183">
          <cell r="A183">
            <v>37244</v>
          </cell>
        </row>
        <row r="184">
          <cell r="A184">
            <v>37245</v>
          </cell>
        </row>
        <row r="185">
          <cell r="A185">
            <v>37246</v>
          </cell>
        </row>
        <row r="186">
          <cell r="A186">
            <v>37250</v>
          </cell>
        </row>
        <row r="187">
          <cell r="A187">
            <v>37251</v>
          </cell>
        </row>
        <row r="188">
          <cell r="A188">
            <v>37252</v>
          </cell>
        </row>
        <row r="189">
          <cell r="A189">
            <v>37253</v>
          </cell>
        </row>
        <row r="190">
          <cell r="A190">
            <v>37256</v>
          </cell>
        </row>
        <row r="191">
          <cell r="A191">
            <v>37264</v>
          </cell>
        </row>
        <row r="192">
          <cell r="A192">
            <v>37265</v>
          </cell>
        </row>
        <row r="193">
          <cell r="A193">
            <v>37266</v>
          </cell>
        </row>
        <row r="194">
          <cell r="A194">
            <v>37267</v>
          </cell>
        </row>
        <row r="195">
          <cell r="A195">
            <v>37270</v>
          </cell>
        </row>
        <row r="196">
          <cell r="A196">
            <v>37271</v>
          </cell>
        </row>
        <row r="197">
          <cell r="A197">
            <v>37272</v>
          </cell>
        </row>
        <row r="198">
          <cell r="A198">
            <v>37273</v>
          </cell>
        </row>
        <row r="199">
          <cell r="A199">
            <v>37274</v>
          </cell>
        </row>
        <row r="200">
          <cell r="A200">
            <v>37277</v>
          </cell>
        </row>
        <row r="201">
          <cell r="A201">
            <v>37278</v>
          </cell>
        </row>
        <row r="202">
          <cell r="A202">
            <v>37279</v>
          </cell>
        </row>
        <row r="203">
          <cell r="A203">
            <v>37280</v>
          </cell>
        </row>
        <row r="204">
          <cell r="A204">
            <v>37281</v>
          </cell>
        </row>
        <row r="205">
          <cell r="A205">
            <v>37284</v>
          </cell>
        </row>
        <row r="206">
          <cell r="A206">
            <v>37285</v>
          </cell>
        </row>
        <row r="207">
          <cell r="A207">
            <v>37286</v>
          </cell>
        </row>
        <row r="208">
          <cell r="A208">
            <v>37287</v>
          </cell>
        </row>
        <row r="209">
          <cell r="A209">
            <v>37288</v>
          </cell>
        </row>
        <row r="210">
          <cell r="A210">
            <v>37292</v>
          </cell>
        </row>
        <row r="211">
          <cell r="A211">
            <v>37293</v>
          </cell>
        </row>
        <row r="212">
          <cell r="A212">
            <v>37294</v>
          </cell>
        </row>
        <row r="213">
          <cell r="A213">
            <v>37295</v>
          </cell>
        </row>
        <row r="214">
          <cell r="A214">
            <v>37298</v>
          </cell>
        </row>
        <row r="215">
          <cell r="A215">
            <v>37299</v>
          </cell>
        </row>
        <row r="216">
          <cell r="A216">
            <v>37300</v>
          </cell>
        </row>
        <row r="217">
          <cell r="A217">
            <v>37301</v>
          </cell>
        </row>
        <row r="218">
          <cell r="A218">
            <v>37305</v>
          </cell>
        </row>
        <row r="219">
          <cell r="A219">
            <v>37306</v>
          </cell>
        </row>
        <row r="220">
          <cell r="A220">
            <v>37308</v>
          </cell>
        </row>
        <row r="221">
          <cell r="A221">
            <v>37309</v>
          </cell>
        </row>
        <row r="222">
          <cell r="A222">
            <v>37312</v>
          </cell>
        </row>
        <row r="223">
          <cell r="A223">
            <v>37313</v>
          </cell>
        </row>
        <row r="224">
          <cell r="A224">
            <v>37314</v>
          </cell>
        </row>
        <row r="225">
          <cell r="A225">
            <v>37315</v>
          </cell>
        </row>
        <row r="226">
          <cell r="A226">
            <v>37316</v>
          </cell>
        </row>
        <row r="227">
          <cell r="A227">
            <v>37319</v>
          </cell>
        </row>
        <row r="228">
          <cell r="A228">
            <v>37320</v>
          </cell>
        </row>
        <row r="229">
          <cell r="A229">
            <v>37321</v>
          </cell>
        </row>
        <row r="230">
          <cell r="A230">
            <v>37322</v>
          </cell>
        </row>
        <row r="231">
          <cell r="A231">
            <v>37323</v>
          </cell>
        </row>
        <row r="232">
          <cell r="A232">
            <v>37326</v>
          </cell>
        </row>
        <row r="233">
          <cell r="A233">
            <v>37327</v>
          </cell>
        </row>
        <row r="234">
          <cell r="A234">
            <v>37328</v>
          </cell>
        </row>
        <row r="235">
          <cell r="A235">
            <v>37329</v>
          </cell>
        </row>
        <row r="236">
          <cell r="A236">
            <v>37330</v>
          </cell>
        </row>
        <row r="237">
          <cell r="A237">
            <v>37333</v>
          </cell>
        </row>
        <row r="238">
          <cell r="A238">
            <v>37334</v>
          </cell>
        </row>
        <row r="239">
          <cell r="A239">
            <v>37335</v>
          </cell>
        </row>
        <row r="240">
          <cell r="A240">
            <v>37336</v>
          </cell>
        </row>
        <row r="241">
          <cell r="A241">
            <v>37337</v>
          </cell>
        </row>
        <row r="242">
          <cell r="A242">
            <v>37340</v>
          </cell>
        </row>
        <row r="243">
          <cell r="A243">
            <v>37341</v>
          </cell>
        </row>
        <row r="244">
          <cell r="A244">
            <v>37342</v>
          </cell>
        </row>
        <row r="245">
          <cell r="A245">
            <v>37343</v>
          </cell>
        </row>
        <row r="246">
          <cell r="A246">
            <v>37344</v>
          </cell>
        </row>
        <row r="247">
          <cell r="A247">
            <v>37351</v>
          </cell>
        </row>
        <row r="248">
          <cell r="A248">
            <v>37358</v>
          </cell>
        </row>
        <row r="249">
          <cell r="A249">
            <v>37365</v>
          </cell>
        </row>
        <row r="250">
          <cell r="A250">
            <v>37372</v>
          </cell>
        </row>
        <row r="251">
          <cell r="A251">
            <v>37386</v>
          </cell>
        </row>
        <row r="252">
          <cell r="A252">
            <v>37390</v>
          </cell>
        </row>
        <row r="253">
          <cell r="A253">
            <v>37393</v>
          </cell>
        </row>
        <row r="254">
          <cell r="A254">
            <v>37400</v>
          </cell>
        </row>
        <row r="255">
          <cell r="A255">
            <v>37407</v>
          </cell>
        </row>
        <row r="256">
          <cell r="A256">
            <v>37414</v>
          </cell>
        </row>
        <row r="257">
          <cell r="A257">
            <v>37421</v>
          </cell>
        </row>
        <row r="258">
          <cell r="A258">
            <v>37428</v>
          </cell>
        </row>
        <row r="259">
          <cell r="A259">
            <v>37435</v>
          </cell>
        </row>
        <row r="260">
          <cell r="A260">
            <v>37439</v>
          </cell>
        </row>
        <row r="261">
          <cell r="A261">
            <v>37442</v>
          </cell>
        </row>
        <row r="262">
          <cell r="A262">
            <v>37449</v>
          </cell>
        </row>
        <row r="263">
          <cell r="A263">
            <v>37456</v>
          </cell>
        </row>
        <row r="264">
          <cell r="A264">
            <v>37463</v>
          </cell>
        </row>
        <row r="265">
          <cell r="A265">
            <v>37470</v>
          </cell>
        </row>
        <row r="266">
          <cell r="A266">
            <v>37477</v>
          </cell>
        </row>
        <row r="267">
          <cell r="A267">
            <v>37484</v>
          </cell>
        </row>
        <row r="268">
          <cell r="A268">
            <v>37491</v>
          </cell>
        </row>
        <row r="269">
          <cell r="A269">
            <v>37498</v>
          </cell>
        </row>
        <row r="270">
          <cell r="A270">
            <v>37505</v>
          </cell>
        </row>
        <row r="271">
          <cell r="A271">
            <v>37512</v>
          </cell>
        </row>
        <row r="272">
          <cell r="A272">
            <v>37519</v>
          </cell>
        </row>
        <row r="273">
          <cell r="A273">
            <v>37526</v>
          </cell>
        </row>
        <row r="274">
          <cell r="A274">
            <v>37533</v>
          </cell>
        </row>
        <row r="275">
          <cell r="A275">
            <v>37540</v>
          </cell>
        </row>
        <row r="276">
          <cell r="A276">
            <v>37547</v>
          </cell>
        </row>
        <row r="277">
          <cell r="A277">
            <v>37554</v>
          </cell>
        </row>
        <row r="278">
          <cell r="A278">
            <v>37559</v>
          </cell>
        </row>
        <row r="279">
          <cell r="A279">
            <v>37561</v>
          </cell>
        </row>
        <row r="280">
          <cell r="A280">
            <v>37566</v>
          </cell>
        </row>
        <row r="281">
          <cell r="A281">
            <v>37568</v>
          </cell>
        </row>
        <row r="282">
          <cell r="A282">
            <v>37572</v>
          </cell>
        </row>
        <row r="283">
          <cell r="A283">
            <v>37575</v>
          </cell>
        </row>
        <row r="284">
          <cell r="A284">
            <v>37582</v>
          </cell>
        </row>
        <row r="285">
          <cell r="A285">
            <v>37587</v>
          </cell>
        </row>
        <row r="286">
          <cell r="A286">
            <v>37589</v>
          </cell>
        </row>
        <row r="287">
          <cell r="A287">
            <v>37596</v>
          </cell>
        </row>
        <row r="288">
          <cell r="A288">
            <v>37600</v>
          </cell>
        </row>
        <row r="289">
          <cell r="A289">
            <v>37603</v>
          </cell>
        </row>
        <row r="290">
          <cell r="A290">
            <v>37607</v>
          </cell>
        </row>
        <row r="291">
          <cell r="A291">
            <v>37610</v>
          </cell>
        </row>
        <row r="292">
          <cell r="A292">
            <v>37617</v>
          </cell>
        </row>
        <row r="293">
          <cell r="A293">
            <v>37631</v>
          </cell>
        </row>
        <row r="294">
          <cell r="A294">
            <v>37638</v>
          </cell>
        </row>
        <row r="295">
          <cell r="A295">
            <v>37642</v>
          </cell>
        </row>
        <row r="296">
          <cell r="A296">
            <v>37645</v>
          </cell>
        </row>
        <row r="297">
          <cell r="A297">
            <v>37649</v>
          </cell>
        </row>
        <row r="298">
          <cell r="A298">
            <v>37652</v>
          </cell>
        </row>
        <row r="299">
          <cell r="A299">
            <v>37657</v>
          </cell>
        </row>
        <row r="300">
          <cell r="A300">
            <v>37659</v>
          </cell>
        </row>
        <row r="301">
          <cell r="A301">
            <v>37663</v>
          </cell>
        </row>
        <row r="302">
          <cell r="A302">
            <v>37666</v>
          </cell>
        </row>
        <row r="303">
          <cell r="A303">
            <v>37670</v>
          </cell>
        </row>
        <row r="304">
          <cell r="A304">
            <v>37673</v>
          </cell>
        </row>
        <row r="305">
          <cell r="A305">
            <v>37677</v>
          </cell>
        </row>
        <row r="306">
          <cell r="A306">
            <v>37680</v>
          </cell>
        </row>
        <row r="307">
          <cell r="A307">
            <v>37684</v>
          </cell>
        </row>
        <row r="308">
          <cell r="A308">
            <v>37687</v>
          </cell>
        </row>
        <row r="309">
          <cell r="A309">
            <v>37694</v>
          </cell>
        </row>
        <row r="310">
          <cell r="A310">
            <v>37701</v>
          </cell>
        </row>
        <row r="311">
          <cell r="A311">
            <v>37708</v>
          </cell>
        </row>
        <row r="312">
          <cell r="A312">
            <v>37712</v>
          </cell>
        </row>
        <row r="313">
          <cell r="A313">
            <v>37715</v>
          </cell>
        </row>
        <row r="314">
          <cell r="A314">
            <v>37722</v>
          </cell>
        </row>
        <row r="315">
          <cell r="A315">
            <v>37729</v>
          </cell>
        </row>
        <row r="316">
          <cell r="A316">
            <v>37735</v>
          </cell>
        </row>
        <row r="317">
          <cell r="A317">
            <v>37750</v>
          </cell>
        </row>
        <row r="318">
          <cell r="A318">
            <v>37757</v>
          </cell>
        </row>
        <row r="319">
          <cell r="A319">
            <v>37764</v>
          </cell>
        </row>
        <row r="320">
          <cell r="A320">
            <v>37771</v>
          </cell>
        </row>
        <row r="321">
          <cell r="A321">
            <v>37775</v>
          </cell>
        </row>
        <row r="322">
          <cell r="A322">
            <v>37778</v>
          </cell>
        </row>
        <row r="323">
          <cell r="A323">
            <v>37785</v>
          </cell>
        </row>
        <row r="324">
          <cell r="A324">
            <v>37789</v>
          </cell>
        </row>
        <row r="325">
          <cell r="A325">
            <v>37792</v>
          </cell>
        </row>
        <row r="326">
          <cell r="A326">
            <v>37799</v>
          </cell>
        </row>
        <row r="327">
          <cell r="A327">
            <v>37803</v>
          </cell>
        </row>
        <row r="328">
          <cell r="A328">
            <v>37806</v>
          </cell>
        </row>
        <row r="329">
          <cell r="A329">
            <v>37810</v>
          </cell>
        </row>
        <row r="330">
          <cell r="A330">
            <v>37813</v>
          </cell>
        </row>
        <row r="331">
          <cell r="A331">
            <v>37820</v>
          </cell>
        </row>
        <row r="332">
          <cell r="A332">
            <v>37827</v>
          </cell>
        </row>
        <row r="333">
          <cell r="A333">
            <v>37834</v>
          </cell>
        </row>
        <row r="334">
          <cell r="A334">
            <v>37838</v>
          </cell>
        </row>
        <row r="335">
          <cell r="A335">
            <v>37841</v>
          </cell>
        </row>
        <row r="336">
          <cell r="A336">
            <v>37848</v>
          </cell>
        </row>
        <row r="337">
          <cell r="A337">
            <v>37852</v>
          </cell>
        </row>
        <row r="338">
          <cell r="A338">
            <v>37855</v>
          </cell>
        </row>
        <row r="339">
          <cell r="A339">
            <v>37862</v>
          </cell>
        </row>
        <row r="340">
          <cell r="A340">
            <v>37866</v>
          </cell>
        </row>
        <row r="341">
          <cell r="A341">
            <v>37869</v>
          </cell>
        </row>
        <row r="342">
          <cell r="A342">
            <v>37876</v>
          </cell>
        </row>
        <row r="343">
          <cell r="A343">
            <v>37880</v>
          </cell>
        </row>
        <row r="344">
          <cell r="A344">
            <v>37883</v>
          </cell>
        </row>
        <row r="345">
          <cell r="A345">
            <v>37890</v>
          </cell>
        </row>
        <row r="346">
          <cell r="A346">
            <v>37894</v>
          </cell>
        </row>
        <row r="347">
          <cell r="A347">
            <v>37904</v>
          </cell>
        </row>
        <row r="348">
          <cell r="A348">
            <v>37911</v>
          </cell>
        </row>
        <row r="349">
          <cell r="A349">
            <v>37915</v>
          </cell>
        </row>
        <row r="350">
          <cell r="A350">
            <v>37918</v>
          </cell>
        </row>
        <row r="351">
          <cell r="A351">
            <v>37925</v>
          </cell>
        </row>
        <row r="352">
          <cell r="A352">
            <v>37929</v>
          </cell>
        </row>
        <row r="353">
          <cell r="A353">
            <v>37932</v>
          </cell>
        </row>
        <row r="354">
          <cell r="A354">
            <v>37939</v>
          </cell>
        </row>
        <row r="355">
          <cell r="A355">
            <v>37943</v>
          </cell>
        </row>
        <row r="356">
          <cell r="A356">
            <v>37946</v>
          </cell>
        </row>
        <row r="357">
          <cell r="A357">
            <v>37953</v>
          </cell>
        </row>
        <row r="358">
          <cell r="A358">
            <v>37957</v>
          </cell>
        </row>
        <row r="359">
          <cell r="A359">
            <v>37960</v>
          </cell>
        </row>
        <row r="360">
          <cell r="A360">
            <v>37967</v>
          </cell>
        </row>
        <row r="361">
          <cell r="A361">
            <v>37971</v>
          </cell>
        </row>
        <row r="362">
          <cell r="A362">
            <v>37974</v>
          </cell>
        </row>
        <row r="363">
          <cell r="A363">
            <v>37981</v>
          </cell>
        </row>
        <row r="364">
          <cell r="A364">
            <v>37985</v>
          </cell>
        </row>
        <row r="365">
          <cell r="A365">
            <v>37995</v>
          </cell>
        </row>
        <row r="366">
          <cell r="A366">
            <v>38000</v>
          </cell>
        </row>
        <row r="367">
          <cell r="A367">
            <v>38002</v>
          </cell>
        </row>
        <row r="368">
          <cell r="A368">
            <v>38006</v>
          </cell>
        </row>
        <row r="369">
          <cell r="A369">
            <v>38009</v>
          </cell>
        </row>
        <row r="370">
          <cell r="A370">
            <v>38016</v>
          </cell>
        </row>
        <row r="371">
          <cell r="A371">
            <v>38023</v>
          </cell>
        </row>
        <row r="372">
          <cell r="A372">
            <v>38030</v>
          </cell>
        </row>
      </sheetData>
      <sheetData sheetId="3"/>
      <sheetData sheetId="4"/>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DFA67AF-F10D-4E3E-BA7D-D4F14365D10D}" name="Table17" displayName="Table17" ref="AJ40:AL304" headerRowBorderDxfId="3">
  <tableColumns count="3">
    <tableColumn id="1" xr3:uid="{F0B29B9A-E4B3-4BC6-8807-D8A18A7F2ED2}" name="Flat floor" dataDxfId="2"/>
    <tableColumn id="2" xr3:uid="{EBEB24BE-3BEF-43A1-A6EF-C67C62137C2F}" name="number of building floors " dataDxfId="1"/>
    <tableColumn id="3" xr3:uid="{609F4CB0-B991-452F-A722-69ABFE43C7E8}" name="Building floor"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49"/>
  <sheetViews>
    <sheetView showGridLines="0" view="pageBreakPreview" zoomScale="106" zoomScaleNormal="115" zoomScaleSheetLayoutView="106" workbookViewId="0">
      <selection activeCell="B37" sqref="B37"/>
    </sheetView>
  </sheetViews>
  <sheetFormatPr defaultRowHeight="15" x14ac:dyDescent="0.25"/>
  <cols>
    <col min="1" max="1" width="3.42578125" customWidth="1"/>
    <col min="2" max="2" width="19.5703125" customWidth="1"/>
    <col min="3" max="3" width="9.5703125" customWidth="1"/>
    <col min="4" max="4" width="9.42578125" customWidth="1"/>
    <col min="5" max="5" width="8.28515625" customWidth="1"/>
    <col min="6" max="6" width="9.7109375" customWidth="1"/>
    <col min="7" max="7" width="9.42578125" customWidth="1"/>
    <col min="8" max="8" width="9.140625" style="6" customWidth="1"/>
    <col min="9" max="9" width="2.28515625" customWidth="1"/>
    <col min="11" max="11" width="4" customWidth="1"/>
    <col min="12" max="12" width="25.85546875" customWidth="1"/>
    <col min="13" max="14" width="18.85546875" customWidth="1"/>
    <col min="15" max="15" width="8.28515625" customWidth="1"/>
    <col min="16" max="22" width="18.85546875" customWidth="1"/>
  </cols>
  <sheetData>
    <row r="1" spans="1:17" x14ac:dyDescent="0.25">
      <c r="A1" s="2"/>
      <c r="B1" s="2"/>
      <c r="C1" s="2"/>
      <c r="D1" s="2"/>
      <c r="E1" s="2"/>
      <c r="F1" s="2"/>
      <c r="G1" s="2"/>
      <c r="H1" s="96"/>
      <c r="I1" s="2"/>
      <c r="J1" s="2"/>
    </row>
    <row r="2" spans="1:17" ht="14.25" customHeight="1" x14ac:dyDescent="0.25">
      <c r="A2" s="2"/>
      <c r="B2" s="148" t="s">
        <v>95</v>
      </c>
      <c r="C2" s="149"/>
      <c r="D2" s="149"/>
      <c r="E2" s="149"/>
      <c r="F2" s="149"/>
      <c r="G2" s="149"/>
      <c r="H2" s="149"/>
      <c r="I2" s="97"/>
      <c r="J2" s="2"/>
    </row>
    <row r="3" spans="1:17" ht="48" customHeight="1" x14ac:dyDescent="0.25">
      <c r="A3" s="2"/>
      <c r="B3" s="98"/>
      <c r="C3" s="99" t="s">
        <v>96</v>
      </c>
      <c r="D3" s="99" t="s">
        <v>97</v>
      </c>
      <c r="E3" s="99" t="s">
        <v>44</v>
      </c>
      <c r="F3" s="99" t="s">
        <v>98</v>
      </c>
      <c r="G3" s="99" t="s">
        <v>99</v>
      </c>
      <c r="H3" s="99" t="s">
        <v>100</v>
      </c>
      <c r="I3" s="2"/>
      <c r="J3" s="2"/>
      <c r="L3" s="10"/>
    </row>
    <row r="4" spans="1:17" ht="11.25" customHeight="1" x14ac:dyDescent="0.25">
      <c r="A4" s="2"/>
      <c r="B4" s="100" t="s">
        <v>45</v>
      </c>
      <c r="C4" s="101">
        <v>1596.76</v>
      </c>
      <c r="D4" s="101">
        <v>1455.56</v>
      </c>
      <c r="E4" s="102">
        <f>+(C4-D4)/D4*100</f>
        <v>9.7007337382175969</v>
      </c>
      <c r="F4" s="101">
        <v>68.77</v>
      </c>
      <c r="G4" s="101">
        <v>9103.15</v>
      </c>
      <c r="H4" s="101">
        <v>9036</v>
      </c>
      <c r="I4" s="2"/>
      <c r="J4" s="2"/>
      <c r="K4" s="27"/>
      <c r="L4" s="19"/>
    </row>
    <row r="5" spans="1:17" ht="10.5" customHeight="1" x14ac:dyDescent="0.25">
      <c r="A5" s="2"/>
      <c r="B5" s="100" t="s">
        <v>34</v>
      </c>
      <c r="C5" s="103">
        <v>2352.25</v>
      </c>
      <c r="D5" s="103">
        <v>2197.2600000000002</v>
      </c>
      <c r="E5" s="102">
        <f t="shared" ref="E5:E31" si="0">+(C5-D5)/D5*100</f>
        <v>7.0537851688011326</v>
      </c>
      <c r="F5" s="101">
        <v>190.48</v>
      </c>
      <c r="G5" s="101">
        <v>9103.15</v>
      </c>
      <c r="H5" s="103">
        <v>3894</v>
      </c>
      <c r="I5" s="2"/>
      <c r="J5" s="2"/>
      <c r="K5" s="28"/>
      <c r="L5" s="35"/>
      <c r="M5" s="17"/>
      <c r="N5" s="15"/>
      <c r="O5" s="15"/>
      <c r="P5" s="15"/>
      <c r="Q5" s="15"/>
    </row>
    <row r="6" spans="1:17" ht="9.75" customHeight="1" x14ac:dyDescent="0.25">
      <c r="A6" s="2"/>
      <c r="B6" s="10" t="s">
        <v>114</v>
      </c>
      <c r="C6" s="104">
        <v>3796.73382749859</v>
      </c>
      <c r="D6" s="104">
        <v>3145.7183290766102</v>
      </c>
      <c r="E6" s="105">
        <f t="shared" si="0"/>
        <v>20.695288971186368</v>
      </c>
      <c r="F6" s="104">
        <v>1860.92715231788</v>
      </c>
      <c r="G6" s="104">
        <v>9103.1496062992101</v>
      </c>
      <c r="H6" s="104">
        <v>130</v>
      </c>
      <c r="I6" s="2"/>
      <c r="J6" s="2"/>
      <c r="K6" s="28"/>
      <c r="L6" s="19"/>
      <c r="O6" s="15"/>
      <c r="P6" s="15"/>
      <c r="Q6" s="15"/>
    </row>
    <row r="7" spans="1:17" ht="9.75" customHeight="1" x14ac:dyDescent="0.25">
      <c r="A7" s="2"/>
      <c r="B7" s="10" t="s">
        <v>115</v>
      </c>
      <c r="C7" s="104">
        <v>3539.1839240631198</v>
      </c>
      <c r="D7" s="104">
        <v>3436.4113512796598</v>
      </c>
      <c r="E7" s="105">
        <f t="shared" si="0"/>
        <v>2.990694718348816</v>
      </c>
      <c r="F7" s="104">
        <v>1701.4925373134299</v>
      </c>
      <c r="G7" s="104">
        <v>5320</v>
      </c>
      <c r="H7" s="104">
        <v>121</v>
      </c>
      <c r="I7" s="2"/>
      <c r="J7" s="2"/>
      <c r="K7" s="28"/>
      <c r="L7" s="19"/>
      <c r="M7" s="3"/>
      <c r="N7" s="10"/>
      <c r="O7" s="15"/>
      <c r="P7" s="15"/>
      <c r="Q7" s="15"/>
    </row>
    <row r="8" spans="1:17" ht="9.75" customHeight="1" x14ac:dyDescent="0.25">
      <c r="A8" s="2"/>
      <c r="B8" s="10" t="s">
        <v>46</v>
      </c>
      <c r="C8" s="104">
        <v>3296.6444441529402</v>
      </c>
      <c r="D8" s="104">
        <v>3105.0586670676898</v>
      </c>
      <c r="E8" s="105">
        <f t="shared" si="0"/>
        <v>6.1701177860892829</v>
      </c>
      <c r="F8" s="104">
        <v>1619.0476190476199</v>
      </c>
      <c r="G8" s="104">
        <v>4596.4912280701801</v>
      </c>
      <c r="H8" s="104">
        <v>166</v>
      </c>
      <c r="I8" s="2"/>
      <c r="J8" s="2"/>
      <c r="K8" s="28"/>
      <c r="L8" s="19"/>
      <c r="N8" s="10"/>
      <c r="O8" s="15"/>
      <c r="P8" s="15"/>
      <c r="Q8" s="15"/>
    </row>
    <row r="9" spans="1:17" ht="9.75" customHeight="1" x14ac:dyDescent="0.25">
      <c r="A9" s="2"/>
      <c r="B9" s="10" t="s">
        <v>47</v>
      </c>
      <c r="C9" s="104">
        <v>2714.9903704895501</v>
      </c>
      <c r="D9" s="104">
        <v>2566.5550365444801</v>
      </c>
      <c r="E9" s="105">
        <f t="shared" si="0"/>
        <v>5.7834463641550462</v>
      </c>
      <c r="F9" s="104">
        <v>1303.4606995470399</v>
      </c>
      <c r="G9" s="104">
        <v>5821.1382113821101</v>
      </c>
      <c r="H9" s="104">
        <v>719</v>
      </c>
      <c r="I9" s="2"/>
      <c r="J9" s="2"/>
      <c r="K9" s="28"/>
      <c r="L9" s="19"/>
      <c r="N9" s="10"/>
      <c r="O9" s="15"/>
      <c r="P9" s="15"/>
      <c r="Q9" s="15"/>
    </row>
    <row r="10" spans="1:17" ht="9.75" customHeight="1" x14ac:dyDescent="0.25">
      <c r="A10" s="2"/>
      <c r="B10" s="10" t="s">
        <v>49</v>
      </c>
      <c r="C10" s="104">
        <v>2445.9741968797898</v>
      </c>
      <c r="D10" s="104">
        <v>2232.0983318216699</v>
      </c>
      <c r="E10" s="105">
        <f t="shared" si="0"/>
        <v>9.5818298866596336</v>
      </c>
      <c r="F10" s="104">
        <v>882.35294117647095</v>
      </c>
      <c r="G10" s="104">
        <v>4266.9456158249204</v>
      </c>
      <c r="H10" s="104">
        <v>506</v>
      </c>
      <c r="I10" s="2"/>
      <c r="J10" s="2"/>
      <c r="K10" s="28"/>
      <c r="L10" s="19"/>
      <c r="N10" s="10"/>
      <c r="O10" s="15"/>
      <c r="P10" s="15"/>
      <c r="Q10" s="15"/>
    </row>
    <row r="11" spans="1:17" ht="9.75" customHeight="1" x14ac:dyDescent="0.25">
      <c r="A11" s="2"/>
      <c r="B11" s="10" t="s">
        <v>48</v>
      </c>
      <c r="C11" s="104">
        <v>2269.00257455069</v>
      </c>
      <c r="D11" s="104">
        <v>2102.1618905605201</v>
      </c>
      <c r="E11" s="105">
        <f t="shared" si="0"/>
        <v>7.9366239460122445</v>
      </c>
      <c r="F11" s="104">
        <v>739.93637378354094</v>
      </c>
      <c r="G11" s="104">
        <v>4330.0000007938197</v>
      </c>
      <c r="H11" s="104">
        <v>548</v>
      </c>
      <c r="I11" s="2"/>
      <c r="J11" s="2"/>
      <c r="K11" s="28"/>
      <c r="L11" s="19"/>
      <c r="N11" s="10"/>
      <c r="O11" s="15"/>
      <c r="P11" s="15"/>
      <c r="Q11" s="15"/>
    </row>
    <row r="12" spans="1:17" ht="9.75" customHeight="1" x14ac:dyDescent="0.25">
      <c r="A12" s="2"/>
      <c r="B12" s="10" t="s">
        <v>50</v>
      </c>
      <c r="C12" s="104">
        <v>2171.6365604458801</v>
      </c>
      <c r="D12" s="104">
        <v>2133.5100373729601</v>
      </c>
      <c r="E12" s="105">
        <f t="shared" si="0"/>
        <v>1.7870327490873243</v>
      </c>
      <c r="F12" s="104">
        <v>645.34883720930202</v>
      </c>
      <c r="G12" s="104">
        <v>3836.0358299450199</v>
      </c>
      <c r="H12" s="104">
        <v>395</v>
      </c>
      <c r="I12" s="2"/>
      <c r="J12" s="2"/>
      <c r="K12" s="28"/>
      <c r="L12" s="19"/>
      <c r="N12" s="10"/>
      <c r="O12" s="15"/>
      <c r="P12" s="15"/>
      <c r="Q12" s="15"/>
    </row>
    <row r="13" spans="1:17" ht="9.75" customHeight="1" x14ac:dyDescent="0.25">
      <c r="A13" s="2"/>
      <c r="B13" s="10" t="s">
        <v>78</v>
      </c>
      <c r="C13" s="104">
        <v>2137.0375101690902</v>
      </c>
      <c r="D13" s="104">
        <v>1909.5897097580701</v>
      </c>
      <c r="E13" s="105">
        <f t="shared" si="0"/>
        <v>11.910820384544069</v>
      </c>
      <c r="F13" s="104">
        <v>525.274860834268</v>
      </c>
      <c r="G13" s="104">
        <v>3600</v>
      </c>
      <c r="H13" s="104">
        <v>336</v>
      </c>
      <c r="I13" s="2"/>
      <c r="J13" s="106"/>
      <c r="K13" s="28"/>
      <c r="L13" s="19"/>
      <c r="N13" s="10"/>
      <c r="O13" s="15"/>
      <c r="P13" s="15"/>
      <c r="Q13" s="15"/>
    </row>
    <row r="14" spans="1:17" ht="9.75" customHeight="1" x14ac:dyDescent="0.25">
      <c r="A14" s="2"/>
      <c r="B14" s="10" t="s">
        <v>51</v>
      </c>
      <c r="C14" s="104">
        <v>2079.2542281637102</v>
      </c>
      <c r="D14" s="104">
        <v>1973.7294115919999</v>
      </c>
      <c r="E14" s="105">
        <f t="shared" si="0"/>
        <v>5.346468262161352</v>
      </c>
      <c r="F14" s="104">
        <v>470.42945863492901</v>
      </c>
      <c r="G14" s="104">
        <v>4657.8947368421004</v>
      </c>
      <c r="H14" s="104">
        <v>359</v>
      </c>
      <c r="I14" s="2"/>
      <c r="J14" s="2"/>
      <c r="K14" s="28"/>
      <c r="L14" s="19"/>
      <c r="N14" s="10"/>
      <c r="O14" s="15"/>
      <c r="P14" s="15"/>
      <c r="Q14" s="15"/>
    </row>
    <row r="15" spans="1:17" ht="9.75" customHeight="1" x14ac:dyDescent="0.25">
      <c r="A15" s="2"/>
      <c r="B15" s="10" t="s">
        <v>64</v>
      </c>
      <c r="C15" s="104">
        <v>1841.31573412187</v>
      </c>
      <c r="D15" s="104">
        <v>1693.0073333781299</v>
      </c>
      <c r="E15" s="105">
        <f t="shared" si="0"/>
        <v>8.7600566057687423</v>
      </c>
      <c r="F15" s="104">
        <v>689.47368421052602</v>
      </c>
      <c r="G15" s="104">
        <v>3214.2857142857101</v>
      </c>
      <c r="H15" s="104">
        <v>278</v>
      </c>
      <c r="I15" s="2"/>
      <c r="J15" s="2"/>
      <c r="K15" s="28"/>
      <c r="L15" s="19"/>
      <c r="N15" s="10"/>
      <c r="O15" s="15"/>
      <c r="P15" s="15"/>
      <c r="Q15" s="15"/>
    </row>
    <row r="16" spans="1:17" ht="9.75" customHeight="1" x14ac:dyDescent="0.25">
      <c r="A16" s="2"/>
      <c r="B16" s="10" t="s">
        <v>52</v>
      </c>
      <c r="C16" s="104">
        <v>1509.76701398864</v>
      </c>
      <c r="D16" s="104">
        <v>1168.85634231776</v>
      </c>
      <c r="E16" s="105">
        <f t="shared" si="0"/>
        <v>29.166173748510282</v>
      </c>
      <c r="F16" s="104">
        <v>700.01753830470398</v>
      </c>
      <c r="G16" s="104">
        <v>2500</v>
      </c>
      <c r="H16" s="104">
        <v>31</v>
      </c>
      <c r="I16" s="2"/>
      <c r="J16" s="2"/>
      <c r="K16" s="28"/>
      <c r="L16" s="19"/>
      <c r="N16" s="10"/>
      <c r="O16" s="15"/>
      <c r="P16" s="15"/>
      <c r="Q16" s="15"/>
    </row>
    <row r="17" spans="1:22" ht="9.75" customHeight="1" x14ac:dyDescent="0.25">
      <c r="A17" s="2"/>
      <c r="B17" s="10" t="s">
        <v>53</v>
      </c>
      <c r="C17" s="104">
        <v>1199.8968116010899</v>
      </c>
      <c r="D17" s="104">
        <v>1014.13220295555</v>
      </c>
      <c r="E17" s="105">
        <f t="shared" si="0"/>
        <v>18.317592923699124</v>
      </c>
      <c r="F17" s="104">
        <v>466.830466830467</v>
      </c>
      <c r="G17" s="104">
        <v>2886.5979381443299</v>
      </c>
      <c r="H17" s="104">
        <v>70</v>
      </c>
      <c r="I17" s="2"/>
      <c r="J17" s="2"/>
      <c r="K17" s="28"/>
      <c r="L17" s="19"/>
      <c r="N17" s="10"/>
      <c r="O17" s="15"/>
      <c r="P17" s="15"/>
      <c r="Q17" s="15"/>
    </row>
    <row r="18" spans="1:22" ht="9.75" customHeight="1" x14ac:dyDescent="0.25">
      <c r="A18" s="2"/>
      <c r="B18" s="10" t="s">
        <v>56</v>
      </c>
      <c r="C18" s="104">
        <v>1120.6083998351401</v>
      </c>
      <c r="D18" s="104">
        <v>889.77921075854294</v>
      </c>
      <c r="E18" s="105">
        <f t="shared" si="0"/>
        <v>25.942299649798922</v>
      </c>
      <c r="F18" s="104">
        <v>246.445497630332</v>
      </c>
      <c r="G18" s="104">
        <v>2457.0024570024598</v>
      </c>
      <c r="H18" s="104">
        <v>80</v>
      </c>
      <c r="I18" s="2"/>
      <c r="J18" s="2"/>
      <c r="K18" s="28"/>
      <c r="L18" s="19"/>
      <c r="N18" s="10"/>
      <c r="O18" s="15"/>
      <c r="P18" s="15"/>
      <c r="Q18" s="15"/>
    </row>
    <row r="19" spans="1:22" ht="9.75" customHeight="1" x14ac:dyDescent="0.25">
      <c r="A19" s="2"/>
      <c r="B19" s="10" t="s">
        <v>55</v>
      </c>
      <c r="C19" s="104">
        <v>1076.5545968250599</v>
      </c>
      <c r="D19" s="104">
        <v>1020.21891194152</v>
      </c>
      <c r="E19" s="105">
        <f t="shared" si="0"/>
        <v>5.5219212488749791</v>
      </c>
      <c r="F19" s="104">
        <v>190.47619047619</v>
      </c>
      <c r="G19" s="104">
        <v>2865.6716417910402</v>
      </c>
      <c r="H19" s="104">
        <v>69</v>
      </c>
      <c r="I19" s="2"/>
      <c r="J19" s="2"/>
      <c r="K19" s="28"/>
      <c r="L19" s="19"/>
      <c r="N19" s="10"/>
      <c r="O19" s="15"/>
      <c r="P19" s="15"/>
      <c r="Q19" s="15"/>
      <c r="U19" s="15"/>
      <c r="V19" s="15"/>
    </row>
    <row r="20" spans="1:22" ht="9.75" customHeight="1" x14ac:dyDescent="0.25">
      <c r="A20" s="2"/>
      <c r="B20" s="10" t="s">
        <v>54</v>
      </c>
      <c r="C20" s="104">
        <v>1074.7156560098399</v>
      </c>
      <c r="D20" s="104">
        <v>694.89297784453595</v>
      </c>
      <c r="E20" s="105">
        <f t="shared" si="0"/>
        <v>54.659161953753298</v>
      </c>
      <c r="F20" s="104">
        <v>323.30827067669202</v>
      </c>
      <c r="G20" s="104">
        <v>1570.29917842195</v>
      </c>
      <c r="H20" s="104">
        <v>24</v>
      </c>
      <c r="I20" s="2"/>
      <c r="J20" s="2"/>
      <c r="K20" s="28"/>
      <c r="L20" s="19"/>
      <c r="N20" s="10"/>
      <c r="O20" s="15"/>
      <c r="P20" s="15"/>
      <c r="Q20" s="15"/>
      <c r="U20" s="15"/>
      <c r="V20" s="15"/>
    </row>
    <row r="21" spans="1:22" ht="9.75" customHeight="1" x14ac:dyDescent="0.25">
      <c r="A21" s="2"/>
      <c r="B21" s="10" t="s">
        <v>57</v>
      </c>
      <c r="C21" s="104">
        <v>882.79252303348096</v>
      </c>
      <c r="D21" s="104">
        <v>648.35874616936906</v>
      </c>
      <c r="E21" s="105">
        <f t="shared" si="0"/>
        <v>36.158034151492942</v>
      </c>
      <c r="F21" s="104">
        <v>303.67647058823502</v>
      </c>
      <c r="G21" s="104">
        <v>1458.3333333333301</v>
      </c>
      <c r="H21" s="104">
        <v>38</v>
      </c>
      <c r="I21" s="2"/>
      <c r="J21" s="2"/>
      <c r="K21" s="28"/>
      <c r="L21" s="19"/>
      <c r="N21" s="10"/>
      <c r="O21" s="15"/>
      <c r="P21" s="15"/>
      <c r="Q21" s="15"/>
      <c r="U21" s="15"/>
      <c r="V21" s="15"/>
    </row>
    <row r="22" spans="1:22" ht="9.75" customHeight="1" x14ac:dyDescent="0.25">
      <c r="A22" s="2"/>
      <c r="B22" s="10" t="s">
        <v>58</v>
      </c>
      <c r="C22" s="104">
        <v>746.73947203016996</v>
      </c>
      <c r="D22" s="104">
        <v>670.69571290031104</v>
      </c>
      <c r="E22" s="105">
        <f t="shared" si="0"/>
        <v>11.338041628597932</v>
      </c>
      <c r="F22" s="104">
        <v>378.15126050420201</v>
      </c>
      <c r="G22" s="104">
        <v>2019.23076923077</v>
      </c>
      <c r="H22" s="104">
        <v>24</v>
      </c>
      <c r="I22" s="2"/>
      <c r="J22" s="2"/>
      <c r="K22" s="28"/>
      <c r="L22" s="19"/>
      <c r="N22" s="10"/>
      <c r="O22" s="15"/>
      <c r="P22" s="15"/>
      <c r="Q22" s="15"/>
      <c r="U22" s="15"/>
      <c r="V22" s="15"/>
    </row>
    <row r="23" spans="1:22" ht="10.5" customHeight="1" x14ac:dyDescent="0.25">
      <c r="A23" s="2"/>
      <c r="B23" s="100" t="s">
        <v>74</v>
      </c>
      <c r="C23" s="103">
        <v>1191.9100000000001</v>
      </c>
      <c r="D23" s="103">
        <v>1011.79</v>
      </c>
      <c r="E23" s="102">
        <f t="shared" si="0"/>
        <v>17.802113086707728</v>
      </c>
      <c r="F23" s="103">
        <v>68.77</v>
      </c>
      <c r="G23" s="103">
        <v>3752.4</v>
      </c>
      <c r="H23" s="103">
        <v>2869</v>
      </c>
      <c r="I23" s="2"/>
      <c r="J23" s="2"/>
      <c r="K23" s="28"/>
      <c r="L23" s="35"/>
      <c r="M23" s="15"/>
      <c r="N23" s="15"/>
      <c r="O23" s="15"/>
      <c r="P23" s="15"/>
      <c r="Q23" s="15"/>
      <c r="U23" s="15"/>
      <c r="V23" s="15"/>
    </row>
    <row r="24" spans="1:22" s="4" customFormat="1" ht="9" customHeight="1" x14ac:dyDescent="0.25">
      <c r="A24" s="106"/>
      <c r="B24" s="107" t="s">
        <v>59</v>
      </c>
      <c r="C24" s="104">
        <v>1919.5741529749801</v>
      </c>
      <c r="D24" s="104">
        <v>1766.86006331262</v>
      </c>
      <c r="E24" s="105">
        <f t="shared" si="0"/>
        <v>8.6432475798927779</v>
      </c>
      <c r="F24" s="104">
        <v>350.99337748344402</v>
      </c>
      <c r="G24" s="104">
        <v>3752.3992322456802</v>
      </c>
      <c r="H24" s="104">
        <v>1270</v>
      </c>
      <c r="I24" s="106"/>
      <c r="J24" s="2"/>
      <c r="K24" s="28"/>
      <c r="L24" s="35"/>
      <c r="M24" s="15"/>
      <c r="N24" s="15"/>
      <c r="O24" s="15"/>
      <c r="P24" s="15"/>
      <c r="Q24" s="15"/>
      <c r="U24" s="15"/>
      <c r="V24" s="15"/>
    </row>
    <row r="25" spans="1:22" s="4" customFormat="1" ht="9.75" customHeight="1" x14ac:dyDescent="0.25">
      <c r="A25" s="106"/>
      <c r="B25" s="10" t="s">
        <v>60</v>
      </c>
      <c r="C25" s="104">
        <v>783.96147697590504</v>
      </c>
      <c r="D25" s="104">
        <v>699.40307703062297</v>
      </c>
      <c r="E25" s="105">
        <f t="shared" si="0"/>
        <v>12.090081202427957</v>
      </c>
      <c r="F25" s="104">
        <v>68.768116189378503</v>
      </c>
      <c r="G25" s="104">
        <v>2681.8181818181802</v>
      </c>
      <c r="H25" s="104">
        <v>1599</v>
      </c>
      <c r="I25" s="106"/>
      <c r="J25" s="2"/>
      <c r="K25" s="15"/>
      <c r="L25" s="36"/>
      <c r="M25" s="15"/>
      <c r="N25" s="15"/>
      <c r="O25" s="15"/>
      <c r="P25" s="15"/>
      <c r="Q25" s="15"/>
      <c r="U25" s="15"/>
      <c r="V25" s="15"/>
    </row>
    <row r="26" spans="1:22" ht="10.5" customHeight="1" x14ac:dyDescent="0.25">
      <c r="A26" s="2"/>
      <c r="B26" s="11" t="s">
        <v>76</v>
      </c>
      <c r="C26" s="103">
        <v>1064.3399999999999</v>
      </c>
      <c r="D26" s="103">
        <v>944.19</v>
      </c>
      <c r="E26" s="102">
        <f t="shared" si="0"/>
        <v>12.725193022590778</v>
      </c>
      <c r="F26" s="103">
        <v>224.37</v>
      </c>
      <c r="G26" s="103">
        <v>2487.5</v>
      </c>
      <c r="H26" s="103">
        <v>824</v>
      </c>
      <c r="I26" s="2"/>
      <c r="J26" s="2"/>
      <c r="K26" s="15"/>
      <c r="L26" s="11"/>
      <c r="M26" s="15"/>
      <c r="N26" s="15"/>
      <c r="O26" s="15"/>
      <c r="P26" s="15"/>
      <c r="Q26" s="15"/>
      <c r="U26" s="15"/>
      <c r="V26" s="15"/>
    </row>
    <row r="27" spans="1:22" ht="9" customHeight="1" x14ac:dyDescent="0.25">
      <c r="A27" s="2"/>
      <c r="B27" s="10" t="s">
        <v>61</v>
      </c>
      <c r="C27" s="104">
        <v>1336.8100767327001</v>
      </c>
      <c r="D27" s="104">
        <v>1270.2015417159701</v>
      </c>
      <c r="E27" s="105">
        <f t="shared" si="0"/>
        <v>5.2439343544447015</v>
      </c>
      <c r="F27" s="104">
        <v>272.61410788381698</v>
      </c>
      <c r="G27" s="104">
        <v>2487.5</v>
      </c>
      <c r="H27" s="104">
        <v>412</v>
      </c>
      <c r="I27" s="2"/>
      <c r="J27" s="2"/>
      <c r="K27" s="15"/>
      <c r="M27" s="15"/>
      <c r="N27" s="15"/>
      <c r="O27" s="15"/>
      <c r="P27" s="15"/>
      <c r="Q27" s="15"/>
      <c r="U27" s="15"/>
      <c r="V27" s="15"/>
    </row>
    <row r="28" spans="1:22" ht="9.75" customHeight="1" x14ac:dyDescent="0.25">
      <c r="A28" s="2"/>
      <c r="B28" s="10" t="s">
        <v>62</v>
      </c>
      <c r="C28" s="104">
        <v>819.29171559905001</v>
      </c>
      <c r="D28" s="104">
        <v>708.299585042633</v>
      </c>
      <c r="E28" s="105">
        <f t="shared" si="0"/>
        <v>15.670223857287214</v>
      </c>
      <c r="F28" s="104">
        <v>224.370833489782</v>
      </c>
      <c r="G28" s="104">
        <v>2358.9743589743598</v>
      </c>
      <c r="H28" s="104">
        <v>412</v>
      </c>
      <c r="I28" s="18"/>
      <c r="J28" s="2"/>
      <c r="K28" s="15"/>
      <c r="L28" s="10"/>
      <c r="M28" s="15"/>
      <c r="N28" s="15"/>
      <c r="O28" s="15"/>
      <c r="P28" s="15"/>
      <c r="Q28" s="15"/>
      <c r="U28" s="15"/>
      <c r="V28" s="15"/>
    </row>
    <row r="29" spans="1:22" ht="11.25" customHeight="1" x14ac:dyDescent="0.25">
      <c r="A29" s="2"/>
      <c r="B29" s="138" t="s">
        <v>77</v>
      </c>
      <c r="C29" s="103">
        <v>978.34</v>
      </c>
      <c r="D29" s="103">
        <v>902.19</v>
      </c>
      <c r="E29" s="102">
        <f>+(C29-D29)/D29*100</f>
        <v>8.4405723849743381</v>
      </c>
      <c r="F29" s="103">
        <v>178.95</v>
      </c>
      <c r="G29" s="103">
        <v>3080</v>
      </c>
      <c r="H29" s="103">
        <v>1449</v>
      </c>
      <c r="I29" s="2"/>
      <c r="J29" s="2"/>
      <c r="U29" s="15"/>
      <c r="V29" s="15"/>
    </row>
    <row r="30" spans="1:22" ht="9" customHeight="1" x14ac:dyDescent="0.25">
      <c r="A30" s="2"/>
      <c r="B30" s="108" t="s">
        <v>63</v>
      </c>
      <c r="C30" s="104">
        <v>1119.9082572095699</v>
      </c>
      <c r="D30" s="104">
        <v>978.71541209349505</v>
      </c>
      <c r="E30" s="105">
        <f t="shared" si="0"/>
        <v>14.426343283392265</v>
      </c>
      <c r="F30" s="104">
        <v>240.05524861878499</v>
      </c>
      <c r="G30" s="104">
        <v>2305.2631578947398</v>
      </c>
      <c r="H30" s="104">
        <v>305</v>
      </c>
      <c r="I30" s="2"/>
      <c r="J30" s="2"/>
      <c r="U30" s="15"/>
      <c r="V30" s="15"/>
    </row>
    <row r="31" spans="1:22" ht="9.75" customHeight="1" x14ac:dyDescent="0.25">
      <c r="A31" s="2"/>
      <c r="B31" s="109" t="s">
        <v>62</v>
      </c>
      <c r="C31" s="110">
        <v>941.94352940289195</v>
      </c>
      <c r="D31" s="110">
        <v>886.06468434370299</v>
      </c>
      <c r="E31" s="111">
        <f t="shared" si="0"/>
        <v>6.3064069753076462</v>
      </c>
      <c r="F31" s="110">
        <v>178.947368421053</v>
      </c>
      <c r="G31" s="110">
        <v>3080</v>
      </c>
      <c r="H31" s="110">
        <v>1144</v>
      </c>
      <c r="I31" s="2"/>
      <c r="J31" s="2"/>
      <c r="U31" s="15"/>
      <c r="V31" s="15"/>
    </row>
    <row r="32" spans="1:22" ht="11.25" customHeight="1" x14ac:dyDescent="0.25">
      <c r="A32" s="2"/>
      <c r="B32" s="112" t="s">
        <v>101</v>
      </c>
      <c r="C32" s="113"/>
      <c r="D32" s="114"/>
      <c r="E32" s="113"/>
      <c r="F32" s="113"/>
      <c r="G32" s="113"/>
      <c r="H32" s="115"/>
      <c r="I32" s="2"/>
      <c r="J32" s="2"/>
      <c r="K32" s="15"/>
      <c r="L32" s="15"/>
      <c r="M32" s="15"/>
      <c r="N32" s="15"/>
      <c r="O32" s="15"/>
      <c r="P32" s="15"/>
      <c r="Q32" s="15"/>
      <c r="U32" s="15"/>
      <c r="V32" s="15"/>
    </row>
    <row r="33" spans="1:22" ht="9.75" customHeight="1" x14ac:dyDescent="0.25">
      <c r="A33" s="2"/>
      <c r="B33" s="112" t="s">
        <v>106</v>
      </c>
      <c r="C33" s="113"/>
      <c r="D33" s="114"/>
      <c r="E33" s="113"/>
      <c r="F33" s="113"/>
      <c r="G33" s="113"/>
      <c r="H33" s="115"/>
      <c r="I33" s="2"/>
      <c r="J33" s="2"/>
      <c r="K33" s="15"/>
      <c r="L33" s="15"/>
      <c r="M33" s="15"/>
      <c r="N33" s="15"/>
      <c r="O33" s="15"/>
      <c r="P33" s="15"/>
      <c r="Q33" s="15"/>
      <c r="U33" s="15"/>
      <c r="V33" s="15"/>
    </row>
    <row r="34" spans="1:22" ht="9.75" customHeight="1" x14ac:dyDescent="0.25">
      <c r="A34" s="2"/>
      <c r="B34" s="112" t="s">
        <v>33</v>
      </c>
      <c r="C34" s="19"/>
      <c r="D34" s="19"/>
      <c r="E34" s="19"/>
      <c r="F34" s="19"/>
      <c r="G34" s="19"/>
      <c r="H34" s="116"/>
      <c r="I34" s="2"/>
      <c r="J34" s="2"/>
      <c r="K34" s="15"/>
      <c r="L34" s="15"/>
      <c r="M34" s="15"/>
      <c r="N34" s="15"/>
      <c r="O34" s="15"/>
      <c r="P34" s="15"/>
      <c r="Q34" s="15"/>
      <c r="U34" s="15"/>
      <c r="V34" s="15"/>
    </row>
    <row r="35" spans="1:22" x14ac:dyDescent="0.25">
      <c r="A35" s="2"/>
      <c r="B35" s="2"/>
      <c r="C35" s="2"/>
      <c r="D35" s="2"/>
      <c r="E35" s="106"/>
      <c r="F35" s="2"/>
      <c r="G35" s="2"/>
      <c r="H35" s="117"/>
      <c r="I35" s="2"/>
      <c r="J35" s="2"/>
      <c r="K35" s="15"/>
      <c r="L35" s="15"/>
      <c r="M35" s="15"/>
      <c r="N35" s="15"/>
      <c r="O35" s="15"/>
      <c r="P35" s="15"/>
      <c r="Q35" s="15"/>
      <c r="U35" s="15"/>
      <c r="V35" s="15"/>
    </row>
    <row r="36" spans="1:22" x14ac:dyDescent="0.25">
      <c r="A36" s="2"/>
      <c r="B36" s="2"/>
      <c r="C36" s="2"/>
      <c r="D36" s="2"/>
      <c r="E36" s="2"/>
      <c r="F36" s="2"/>
      <c r="G36" s="2"/>
      <c r="H36" s="118"/>
      <c r="I36" s="2"/>
      <c r="J36" s="2"/>
      <c r="U36" s="15"/>
      <c r="V36" s="15"/>
    </row>
    <row r="37" spans="1:22" x14ac:dyDescent="0.25">
      <c r="H37" s="5"/>
      <c r="U37" s="15"/>
      <c r="V37" s="15"/>
    </row>
    <row r="38" spans="1:22" x14ac:dyDescent="0.25">
      <c r="H38" s="5"/>
      <c r="L38" s="15"/>
      <c r="M38" s="15"/>
      <c r="N38" s="15"/>
      <c r="O38" s="15"/>
      <c r="P38" s="15"/>
      <c r="Q38" s="15"/>
      <c r="R38" s="15"/>
      <c r="U38" s="15"/>
      <c r="V38" s="15"/>
    </row>
    <row r="39" spans="1:22" x14ac:dyDescent="0.25">
      <c r="H39" s="5"/>
      <c r="U39" s="15"/>
      <c r="V39" s="15"/>
    </row>
    <row r="40" spans="1:22" x14ac:dyDescent="0.25">
      <c r="H40" s="5"/>
      <c r="U40" s="15"/>
      <c r="V40" s="15"/>
    </row>
    <row r="41" spans="1:22" x14ac:dyDescent="0.25">
      <c r="H41" s="5"/>
      <c r="U41" s="15"/>
      <c r="V41" s="15"/>
    </row>
    <row r="42" spans="1:22" x14ac:dyDescent="0.25">
      <c r="H42" s="5"/>
      <c r="U42" s="15"/>
      <c r="V42" s="15"/>
    </row>
    <row r="43" spans="1:22" x14ac:dyDescent="0.25">
      <c r="H43" s="5"/>
      <c r="U43" s="15"/>
      <c r="V43" s="15"/>
    </row>
    <row r="44" spans="1:22" x14ac:dyDescent="0.25">
      <c r="H44" s="5"/>
      <c r="U44" s="15"/>
      <c r="V44" s="15"/>
    </row>
    <row r="45" spans="1:22" x14ac:dyDescent="0.25">
      <c r="H45" s="5"/>
      <c r="U45" s="15"/>
      <c r="V45" s="15"/>
    </row>
    <row r="46" spans="1:22" x14ac:dyDescent="0.25">
      <c r="H46" s="5"/>
      <c r="U46" s="15"/>
      <c r="V46" s="15"/>
    </row>
    <row r="47" spans="1:22" x14ac:dyDescent="0.25">
      <c r="H47" s="5"/>
      <c r="U47" s="15"/>
      <c r="V47" s="15"/>
    </row>
    <row r="48" spans="1:22" x14ac:dyDescent="0.25">
      <c r="H48" s="5"/>
      <c r="U48" s="15"/>
      <c r="V48" s="15"/>
    </row>
    <row r="49" spans="14:22" x14ac:dyDescent="0.25">
      <c r="N49" s="15"/>
      <c r="O49" s="15"/>
      <c r="P49" s="15"/>
      <c r="Q49" s="15"/>
      <c r="R49" s="15"/>
      <c r="S49" s="15"/>
      <c r="T49" s="15"/>
      <c r="U49" s="15"/>
      <c r="V49" s="15"/>
    </row>
  </sheetData>
  <sortState xmlns:xlrd2="http://schemas.microsoft.com/office/spreadsheetml/2017/richdata2" ref="B7:H22">
    <sortCondition descending="1" ref="C7:C22"/>
  </sortState>
  <mergeCells count="1">
    <mergeCell ref="B2:H2"/>
  </mergeCells>
  <pageMargins left="0" right="0.11811023622047245"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69F68-AEAA-4F2A-B67B-B1BBE4A0A83E}">
  <dimension ref="A2:AT62"/>
  <sheetViews>
    <sheetView showGridLines="0" view="pageBreakPreview" zoomScale="85" zoomScaleNormal="85" zoomScaleSheetLayoutView="85" zoomScalePageLayoutView="70" workbookViewId="0">
      <selection activeCell="E35" sqref="E35"/>
    </sheetView>
  </sheetViews>
  <sheetFormatPr defaultRowHeight="15" x14ac:dyDescent="0.25"/>
  <cols>
    <col min="2" max="2" width="8.7109375" customWidth="1"/>
    <col min="9" max="9" width="34.5703125" bestFit="1" customWidth="1"/>
    <col min="10" max="22" width="11.140625" bestFit="1" customWidth="1"/>
    <col min="23" max="23" width="10.140625" customWidth="1"/>
  </cols>
  <sheetData>
    <row r="2" spans="1:22" ht="7.5" customHeight="1" x14ac:dyDescent="0.25">
      <c r="I2" s="84"/>
      <c r="J2" s="86"/>
      <c r="K2" s="86"/>
      <c r="L2" s="86"/>
      <c r="M2" s="86"/>
      <c r="N2" s="86"/>
      <c r="O2" s="86"/>
      <c r="P2" s="86"/>
      <c r="Q2" s="86"/>
      <c r="R2" s="86"/>
      <c r="S2" s="86"/>
      <c r="T2" s="86"/>
      <c r="U2" s="86"/>
      <c r="V2" s="85"/>
    </row>
    <row r="13" spans="1:22" x14ac:dyDescent="0.25">
      <c r="F13" s="26"/>
    </row>
    <row r="14" spans="1:22" x14ac:dyDescent="0.25">
      <c r="F14" s="26"/>
    </row>
    <row r="15" spans="1:22" x14ac:dyDescent="0.25">
      <c r="F15" s="26"/>
    </row>
    <row r="16" spans="1:22" x14ac:dyDescent="0.25">
      <c r="A16" s="26"/>
      <c r="B16" s="26"/>
      <c r="C16" s="26"/>
      <c r="D16" s="26"/>
      <c r="F16" s="26"/>
    </row>
    <row r="20" spans="9:46" ht="30" x14ac:dyDescent="0.25">
      <c r="I20" s="29" t="s">
        <v>35</v>
      </c>
      <c r="J20" s="31" t="s">
        <v>84</v>
      </c>
      <c r="K20" s="31" t="s">
        <v>39</v>
      </c>
      <c r="L20" s="31" t="s">
        <v>40</v>
      </c>
      <c r="M20" s="31" t="s">
        <v>41</v>
      </c>
      <c r="N20" s="31" t="s">
        <v>85</v>
      </c>
      <c r="O20" s="31" t="s">
        <v>39</v>
      </c>
      <c r="P20" s="31" t="s">
        <v>40</v>
      </c>
      <c r="Q20" s="31" t="s">
        <v>42</v>
      </c>
      <c r="R20" s="31" t="s">
        <v>86</v>
      </c>
      <c r="S20" s="31" t="s">
        <v>39</v>
      </c>
      <c r="T20" s="31" t="s">
        <v>40</v>
      </c>
      <c r="U20" s="31" t="s">
        <v>41</v>
      </c>
      <c r="V20" s="32" t="s">
        <v>87</v>
      </c>
      <c r="W20" s="31" t="s">
        <v>39</v>
      </c>
      <c r="X20" s="31" t="s">
        <v>40</v>
      </c>
      <c r="Y20" s="31" t="s">
        <v>42</v>
      </c>
      <c r="Z20" s="32" t="s">
        <v>88</v>
      </c>
      <c r="AA20" s="31" t="s">
        <v>39</v>
      </c>
      <c r="AB20" s="31" t="s">
        <v>43</v>
      </c>
      <c r="AC20" s="31" t="s">
        <v>41</v>
      </c>
      <c r="AD20" s="32" t="s">
        <v>89</v>
      </c>
      <c r="AE20" s="31" t="s">
        <v>39</v>
      </c>
      <c r="AF20" s="31" t="s">
        <v>40</v>
      </c>
      <c r="AG20" s="31" t="s">
        <v>42</v>
      </c>
      <c r="AH20" s="32" t="s">
        <v>90</v>
      </c>
      <c r="AI20" s="32" t="s">
        <v>39</v>
      </c>
      <c r="AJ20" s="32" t="s">
        <v>40</v>
      </c>
      <c r="AK20" s="32" t="s">
        <v>42</v>
      </c>
      <c r="AL20" s="32" t="s">
        <v>91</v>
      </c>
      <c r="AM20" s="32" t="s">
        <v>39</v>
      </c>
      <c r="AN20" s="32" t="s">
        <v>40</v>
      </c>
      <c r="AO20" s="32" t="s">
        <v>42</v>
      </c>
      <c r="AP20" s="32" t="s">
        <v>92</v>
      </c>
      <c r="AQ20" s="32" t="s">
        <v>39</v>
      </c>
      <c r="AR20" s="32" t="s">
        <v>40</v>
      </c>
      <c r="AS20" s="32" t="s">
        <v>42</v>
      </c>
      <c r="AT20" s="32" t="s">
        <v>102</v>
      </c>
    </row>
    <row r="21" spans="9:46" x14ac:dyDescent="0.25">
      <c r="I21" s="30" t="s">
        <v>34</v>
      </c>
      <c r="J21" s="38">
        <v>1201.5594522820099</v>
      </c>
      <c r="K21" s="38">
        <v>1140.39380105751</v>
      </c>
      <c r="L21" s="38">
        <v>1154.05551467038</v>
      </c>
      <c r="M21" s="38">
        <v>1201.50045369031</v>
      </c>
      <c r="N21" s="38">
        <v>1193.4625105408199</v>
      </c>
      <c r="O21" s="38">
        <v>1178.77093348882</v>
      </c>
      <c r="P21" s="38">
        <v>1230.02514254108</v>
      </c>
      <c r="Q21" s="38">
        <v>1191.2314632315199</v>
      </c>
      <c r="R21" s="38">
        <v>1212.8575975613501</v>
      </c>
      <c r="S21" s="38">
        <v>1199.57919746178</v>
      </c>
      <c r="T21" s="38">
        <v>1249.3343204740399</v>
      </c>
      <c r="U21" s="38">
        <v>1284.64176101731</v>
      </c>
      <c r="V21" s="38">
        <v>1281.7361316603201</v>
      </c>
      <c r="W21" s="38">
        <v>1267.00166161268</v>
      </c>
      <c r="X21" s="38">
        <v>1313.2187640255499</v>
      </c>
      <c r="Y21" s="38">
        <v>1332.4256946471501</v>
      </c>
      <c r="Z21" s="38">
        <v>1378.86769250464</v>
      </c>
      <c r="AA21" s="38">
        <v>1418.81995828395</v>
      </c>
      <c r="AB21" s="38">
        <v>1409.9347647121001</v>
      </c>
      <c r="AC21" s="38">
        <v>1425.0640428767299</v>
      </c>
      <c r="AD21" s="39">
        <v>1446.7150962595399</v>
      </c>
      <c r="AE21" s="39">
        <v>1560.42789809896</v>
      </c>
      <c r="AF21" s="39">
        <v>1609.68221280588</v>
      </c>
      <c r="AG21" s="39">
        <v>1622.97522268646</v>
      </c>
      <c r="AH21" s="39">
        <v>1757.32541119704</v>
      </c>
      <c r="AI21" s="39">
        <v>1777.96580718312</v>
      </c>
      <c r="AJ21" s="39">
        <v>1867.3557675874799</v>
      </c>
      <c r="AK21" s="39">
        <v>1970.2757948548899</v>
      </c>
      <c r="AL21" s="39">
        <v>2025.1393115338601</v>
      </c>
      <c r="AM21" s="39">
        <v>2129.7826059661102</v>
      </c>
      <c r="AN21" s="39">
        <v>2145.0039231119799</v>
      </c>
      <c r="AO21" s="39">
        <v>2181.1403747453601</v>
      </c>
      <c r="AP21" s="39">
        <v>2303.99204055271</v>
      </c>
      <c r="AQ21" s="39">
        <v>2250.3449231111299</v>
      </c>
      <c r="AR21" s="39">
        <v>2353.7258003191801</v>
      </c>
      <c r="AS21" s="39">
        <v>2324.0200386599399</v>
      </c>
      <c r="AT21" s="39">
        <v>2452.7944714096702</v>
      </c>
    </row>
    <row r="22" spans="9:46" x14ac:dyDescent="0.25">
      <c r="I22" s="30" t="s">
        <v>74</v>
      </c>
      <c r="J22" s="38">
        <v>621.71725729733703</v>
      </c>
      <c r="K22" s="38">
        <v>595.88859779028098</v>
      </c>
      <c r="L22" s="38">
        <v>560.84456975020896</v>
      </c>
      <c r="M22" s="38">
        <v>561.61825688520503</v>
      </c>
      <c r="N22" s="38">
        <v>629.54830445030996</v>
      </c>
      <c r="O22" s="38">
        <v>602.73583601014798</v>
      </c>
      <c r="P22" s="38">
        <v>588.90980593246798</v>
      </c>
      <c r="Q22" s="38">
        <v>559.96289148418998</v>
      </c>
      <c r="R22" s="38">
        <v>591.16336085017701</v>
      </c>
      <c r="S22" s="38">
        <v>617.50240909266995</v>
      </c>
      <c r="T22" s="38">
        <v>601.42978883139097</v>
      </c>
      <c r="U22" s="38">
        <v>616.82504216359905</v>
      </c>
      <c r="V22" s="38">
        <v>629.61173616901101</v>
      </c>
      <c r="W22" s="38">
        <v>595.27182340649199</v>
      </c>
      <c r="X22" s="38">
        <v>576.296307013351</v>
      </c>
      <c r="Y22" s="38">
        <v>631.07741030919601</v>
      </c>
      <c r="Z22" s="38">
        <v>729.96973400861998</v>
      </c>
      <c r="AA22" s="38">
        <v>726.59896045704704</v>
      </c>
      <c r="AB22" s="38">
        <v>678.37322291050702</v>
      </c>
      <c r="AC22" s="38">
        <v>667.377183272872</v>
      </c>
      <c r="AD22" s="38">
        <v>790.59994357234905</v>
      </c>
      <c r="AE22" s="38">
        <v>741.384869619396</v>
      </c>
      <c r="AF22" s="38">
        <v>766.57411924955602</v>
      </c>
      <c r="AG22" s="38">
        <v>736.93484241786302</v>
      </c>
      <c r="AH22" s="38">
        <v>796.48744669246003</v>
      </c>
      <c r="AI22" s="38">
        <v>859.99756221442794</v>
      </c>
      <c r="AJ22" s="38">
        <v>870.22588211374102</v>
      </c>
      <c r="AK22" s="38">
        <v>956.20641296682197</v>
      </c>
      <c r="AL22" s="38">
        <v>988.31261801813696</v>
      </c>
      <c r="AM22" s="38">
        <v>1033.3885596175401</v>
      </c>
      <c r="AN22" s="38">
        <v>995.68082423530302</v>
      </c>
      <c r="AO22" s="38">
        <v>908.07505317898699</v>
      </c>
      <c r="AP22" s="38">
        <v>1101.5164599685299</v>
      </c>
      <c r="AQ22" s="38">
        <v>1073.5733893993199</v>
      </c>
      <c r="AR22" s="38">
        <v>1192.0762203151901</v>
      </c>
      <c r="AS22" s="38">
        <v>1256.65939841561</v>
      </c>
      <c r="AT22" s="38">
        <v>1214.7889522621099</v>
      </c>
    </row>
    <row r="23" spans="9:46" x14ac:dyDescent="0.25">
      <c r="I23" s="30" t="s">
        <v>75</v>
      </c>
      <c r="J23" s="38">
        <v>553.86228033689895</v>
      </c>
      <c r="K23" s="38">
        <v>625.101626553899</v>
      </c>
      <c r="L23" s="38">
        <v>575.99211932991898</v>
      </c>
      <c r="M23" s="38">
        <v>537.74464809406697</v>
      </c>
      <c r="N23" s="38">
        <v>580.33538405865704</v>
      </c>
      <c r="O23" s="38">
        <v>603.46356817161495</v>
      </c>
      <c r="P23" s="38">
        <v>574.81963563557395</v>
      </c>
      <c r="Q23" s="38">
        <v>581.77459234886203</v>
      </c>
      <c r="R23" s="38">
        <v>573.32418476321402</v>
      </c>
      <c r="S23" s="38">
        <v>597.71333709666499</v>
      </c>
      <c r="T23" s="38">
        <v>569.02109190440501</v>
      </c>
      <c r="U23" s="38">
        <v>567.82072169042203</v>
      </c>
      <c r="V23" s="38">
        <v>586.59906267694396</v>
      </c>
      <c r="W23" s="38">
        <v>584.36993941797505</v>
      </c>
      <c r="X23" s="38">
        <v>571.16752879556395</v>
      </c>
      <c r="Y23" s="38">
        <v>594.50070086483004</v>
      </c>
      <c r="Z23" s="38">
        <v>602.53962249220103</v>
      </c>
      <c r="AA23" s="38">
        <v>644.31338276808901</v>
      </c>
      <c r="AB23" s="38">
        <v>646.66558759363897</v>
      </c>
      <c r="AC23" s="38">
        <v>647.08559489040704</v>
      </c>
      <c r="AD23" s="38">
        <v>670.01504950572303</v>
      </c>
      <c r="AE23" s="38">
        <v>681.207642854185</v>
      </c>
      <c r="AF23" s="38">
        <v>704.41868174471006</v>
      </c>
      <c r="AG23" s="38">
        <v>681.93798028552396</v>
      </c>
      <c r="AH23" s="38">
        <v>683.45633795395804</v>
      </c>
      <c r="AI23" s="38">
        <v>724.52029795845601</v>
      </c>
      <c r="AJ23" s="38">
        <v>780.80252771375899</v>
      </c>
      <c r="AK23" s="38">
        <v>828.44524859769604</v>
      </c>
      <c r="AL23" s="38">
        <v>852.93999870590505</v>
      </c>
      <c r="AM23" s="38">
        <v>849.74470276360398</v>
      </c>
      <c r="AN23" s="38">
        <v>848.71520325391896</v>
      </c>
      <c r="AO23" s="38">
        <v>908.62897795347203</v>
      </c>
      <c r="AP23" s="38">
        <v>993.81042251109704</v>
      </c>
      <c r="AQ23" s="38">
        <v>933.61982770559302</v>
      </c>
      <c r="AR23" s="38">
        <v>981.89541707700698</v>
      </c>
      <c r="AS23" s="38">
        <v>984.37873978431003</v>
      </c>
      <c r="AT23" s="38">
        <v>1005.84466135283</v>
      </c>
    </row>
    <row r="24" spans="9:46" x14ac:dyDescent="0.25">
      <c r="I24" s="30" t="s">
        <v>76</v>
      </c>
      <c r="J24" s="38">
        <v>569.14547394224599</v>
      </c>
      <c r="K24" s="38">
        <v>616.17877192394997</v>
      </c>
      <c r="L24" s="38">
        <v>592.02095995531704</v>
      </c>
      <c r="M24" s="38">
        <v>544.72137060121702</v>
      </c>
      <c r="N24" s="38">
        <v>569.78706811581901</v>
      </c>
      <c r="O24" s="38">
        <v>588.74903146710301</v>
      </c>
      <c r="P24" s="38">
        <v>551.69914377840701</v>
      </c>
      <c r="Q24" s="38">
        <v>577.99611104976998</v>
      </c>
      <c r="R24" s="38">
        <v>575.954206670198</v>
      </c>
      <c r="S24" s="38">
        <v>545.13856475592604</v>
      </c>
      <c r="T24" s="38">
        <v>564.83754821827301</v>
      </c>
      <c r="U24" s="38">
        <v>560.15616819112302</v>
      </c>
      <c r="V24" s="38">
        <v>614.809078807422</v>
      </c>
      <c r="W24" s="38">
        <v>614.91558789874398</v>
      </c>
      <c r="X24" s="38">
        <v>598.08484586781799</v>
      </c>
      <c r="Y24" s="38">
        <v>589.75838028205806</v>
      </c>
      <c r="Z24" s="38">
        <v>605.75200472435904</v>
      </c>
      <c r="AA24" s="38">
        <v>680.69549739730098</v>
      </c>
      <c r="AB24" s="38">
        <v>650.26628283995296</v>
      </c>
      <c r="AC24" s="38">
        <v>681.12785395678395</v>
      </c>
      <c r="AD24" s="38">
        <v>664.51470901953098</v>
      </c>
      <c r="AE24" s="38">
        <v>674.64067951230095</v>
      </c>
      <c r="AF24" s="38">
        <v>697.91657652717197</v>
      </c>
      <c r="AG24" s="38">
        <v>648.60547067638697</v>
      </c>
      <c r="AH24" s="38">
        <v>756.345459932126</v>
      </c>
      <c r="AI24" s="38">
        <v>792.623458186275</v>
      </c>
      <c r="AJ24" s="38">
        <v>789.15437275418901</v>
      </c>
      <c r="AK24" s="38">
        <v>768.82403741986695</v>
      </c>
      <c r="AL24" s="38">
        <v>859.00715012449496</v>
      </c>
      <c r="AM24" s="38">
        <v>903.89144799362202</v>
      </c>
      <c r="AN24" s="38">
        <v>932.73995207401299</v>
      </c>
      <c r="AO24" s="38">
        <v>915.43566919661805</v>
      </c>
      <c r="AP24" s="38">
        <v>1043.3148950357399</v>
      </c>
      <c r="AQ24" s="38">
        <v>1079.57745801889</v>
      </c>
      <c r="AR24" s="38">
        <v>1114.72174362088</v>
      </c>
      <c r="AS24" s="38">
        <v>1032.4308087449999</v>
      </c>
      <c r="AT24" s="38">
        <v>1047.3383970192799</v>
      </c>
    </row>
    <row r="25" spans="9:46" x14ac:dyDescent="0.25">
      <c r="I25" s="30" t="s">
        <v>36</v>
      </c>
      <c r="J25" s="38">
        <v>882.90647558843898</v>
      </c>
      <c r="K25" s="38">
        <v>828.69778294771504</v>
      </c>
      <c r="L25" s="38">
        <v>820.71024542822704</v>
      </c>
      <c r="M25" s="38">
        <v>803.58503441596497</v>
      </c>
      <c r="N25" s="38">
        <v>859.933306929987</v>
      </c>
      <c r="O25" s="38">
        <v>854.03734711148797</v>
      </c>
      <c r="P25" s="38">
        <v>868.55728298387805</v>
      </c>
      <c r="Q25" s="38">
        <v>830.48336386946596</v>
      </c>
      <c r="R25" s="38">
        <v>844.54382190901003</v>
      </c>
      <c r="S25" s="38">
        <v>845.46808945417797</v>
      </c>
      <c r="T25" s="38">
        <v>847.06063298104004</v>
      </c>
      <c r="U25" s="38">
        <v>875.92692434632499</v>
      </c>
      <c r="V25" s="38">
        <v>886.96420131169305</v>
      </c>
      <c r="W25" s="38">
        <v>864.81309289190403</v>
      </c>
      <c r="X25" s="38">
        <v>875.19908702430803</v>
      </c>
      <c r="Y25" s="38">
        <v>895.14962255097396</v>
      </c>
      <c r="Z25" s="38">
        <v>945.05383054035406</v>
      </c>
      <c r="AA25" s="38">
        <v>948.33216887386004</v>
      </c>
      <c r="AB25" s="38">
        <v>934.86127756458905</v>
      </c>
      <c r="AC25" s="38">
        <v>941.77351231468697</v>
      </c>
      <c r="AD25" s="38">
        <v>1027.5743727827601</v>
      </c>
      <c r="AE25" s="38">
        <v>1012.27166439861</v>
      </c>
      <c r="AF25" s="38">
        <v>1094.86094556904</v>
      </c>
      <c r="AG25" s="38">
        <v>1058.6812226956499</v>
      </c>
      <c r="AH25" s="38">
        <v>1158.51195637712</v>
      </c>
      <c r="AI25" s="38">
        <v>1201.5198417831</v>
      </c>
      <c r="AJ25" s="38">
        <v>1254.48158982972</v>
      </c>
      <c r="AK25" s="38">
        <v>1333.86124839082</v>
      </c>
      <c r="AL25" s="38">
        <v>1402.4401229063401</v>
      </c>
      <c r="AM25" s="38">
        <v>1430.11636814751</v>
      </c>
      <c r="AN25" s="38">
        <v>1401.60618966633</v>
      </c>
      <c r="AO25" s="38">
        <v>1352.20993037177</v>
      </c>
      <c r="AP25" s="38">
        <v>1608.9234269952201</v>
      </c>
      <c r="AQ25" s="38">
        <v>1518.95630483062</v>
      </c>
      <c r="AR25" s="38">
        <v>1620.9821222600201</v>
      </c>
      <c r="AS25" s="38">
        <v>1586.80755854002</v>
      </c>
      <c r="AT25" s="38">
        <v>1639.08790932997</v>
      </c>
    </row>
    <row r="26" spans="9:46" x14ac:dyDescent="0.25">
      <c r="I26" s="84"/>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row>
    <row r="27" spans="9:46" x14ac:dyDescent="0.25">
      <c r="I27" s="84"/>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row>
    <row r="28" spans="9:46" x14ac:dyDescent="0.25">
      <c r="I28" s="29" t="s">
        <v>37</v>
      </c>
      <c r="J28" s="34" t="s">
        <v>38</v>
      </c>
      <c r="K28" s="33" t="s">
        <v>1</v>
      </c>
      <c r="L28" s="33" t="s">
        <v>2</v>
      </c>
      <c r="M28" s="33" t="s">
        <v>3</v>
      </c>
      <c r="N28" s="33" t="s">
        <v>4</v>
      </c>
      <c r="O28" s="33" t="s">
        <v>5</v>
      </c>
      <c r="P28" s="33" t="s">
        <v>6</v>
      </c>
      <c r="Q28" s="33" t="s">
        <v>7</v>
      </c>
      <c r="R28" s="33" t="s">
        <v>8</v>
      </c>
      <c r="S28" s="33" t="s">
        <v>9</v>
      </c>
      <c r="T28" s="33" t="s">
        <v>10</v>
      </c>
      <c r="U28" s="33" t="s">
        <v>11</v>
      </c>
      <c r="V28" s="33" t="s">
        <v>12</v>
      </c>
      <c r="W28" s="33" t="s">
        <v>13</v>
      </c>
      <c r="X28" s="33" t="s">
        <v>14</v>
      </c>
      <c r="Y28" s="33" t="s">
        <v>15</v>
      </c>
      <c r="Z28" s="33" t="s">
        <v>16</v>
      </c>
      <c r="AA28" s="33" t="s">
        <v>17</v>
      </c>
      <c r="AB28" s="33" t="s">
        <v>18</v>
      </c>
      <c r="AC28" s="33" t="s">
        <v>19</v>
      </c>
      <c r="AD28" s="33" t="s">
        <v>20</v>
      </c>
      <c r="AE28" s="33" t="s">
        <v>21</v>
      </c>
      <c r="AF28" s="33" t="s">
        <v>22</v>
      </c>
      <c r="AG28" s="33" t="s">
        <v>23</v>
      </c>
      <c r="AH28" s="33" t="s">
        <v>24</v>
      </c>
      <c r="AI28" s="33" t="s">
        <v>25</v>
      </c>
      <c r="AJ28" s="33" t="s">
        <v>26</v>
      </c>
      <c r="AK28" s="33" t="s">
        <v>28</v>
      </c>
      <c r="AL28" s="33" t="s">
        <v>27</v>
      </c>
      <c r="AM28" s="33" t="s">
        <v>80</v>
      </c>
      <c r="AN28" s="33" t="s">
        <v>81</v>
      </c>
      <c r="AO28" s="33" t="s">
        <v>82</v>
      </c>
      <c r="AP28" s="33" t="s">
        <v>83</v>
      </c>
      <c r="AQ28" s="33" t="s">
        <v>80</v>
      </c>
      <c r="AR28" s="33" t="s">
        <v>81</v>
      </c>
      <c r="AS28" s="33" t="s">
        <v>82</v>
      </c>
      <c r="AT28" s="33" t="s">
        <v>83</v>
      </c>
    </row>
    <row r="29" spans="9:46" x14ac:dyDescent="0.25">
      <c r="I29" s="30" t="s">
        <v>34</v>
      </c>
      <c r="J29" s="40">
        <v>850</v>
      </c>
      <c r="K29" s="40">
        <v>762</v>
      </c>
      <c r="L29" s="40">
        <v>1014</v>
      </c>
      <c r="M29" s="40">
        <v>883</v>
      </c>
      <c r="N29" s="40">
        <v>1174</v>
      </c>
      <c r="O29" s="40">
        <v>1209</v>
      </c>
      <c r="P29" s="40">
        <v>1367</v>
      </c>
      <c r="Q29" s="40">
        <v>1179</v>
      </c>
      <c r="R29" s="40">
        <v>1331</v>
      </c>
      <c r="S29" s="40">
        <v>1218</v>
      </c>
      <c r="T29" s="40">
        <v>1409</v>
      </c>
      <c r="U29" s="40">
        <v>1151</v>
      </c>
      <c r="V29" s="40">
        <v>1221</v>
      </c>
      <c r="W29" s="40">
        <v>1093</v>
      </c>
      <c r="X29" s="40">
        <v>1356</v>
      </c>
      <c r="Y29" s="40">
        <v>1426</v>
      </c>
      <c r="Z29" s="40">
        <v>1454</v>
      </c>
      <c r="AA29" s="40">
        <v>1194</v>
      </c>
      <c r="AB29" s="40">
        <v>854</v>
      </c>
      <c r="AC29" s="40">
        <v>1496</v>
      </c>
      <c r="AD29" s="40">
        <v>2230</v>
      </c>
      <c r="AE29" s="40">
        <v>1543</v>
      </c>
      <c r="AF29" s="40">
        <v>1600</v>
      </c>
      <c r="AG29" s="40">
        <v>1323</v>
      </c>
      <c r="AH29" s="40">
        <v>1390</v>
      </c>
      <c r="AI29" s="40">
        <v>1188</v>
      </c>
      <c r="AJ29" s="40">
        <v>1310</v>
      </c>
      <c r="AK29" s="40">
        <v>1125</v>
      </c>
      <c r="AL29" s="40">
        <v>1063</v>
      </c>
      <c r="AM29" s="40">
        <v>694</v>
      </c>
      <c r="AN29" s="40">
        <v>578</v>
      </c>
      <c r="AO29" s="40">
        <v>526</v>
      </c>
      <c r="AP29" s="40">
        <v>800</v>
      </c>
      <c r="AQ29" s="40">
        <v>815</v>
      </c>
      <c r="AR29" s="40">
        <v>1046</v>
      </c>
      <c r="AS29" s="40">
        <v>984</v>
      </c>
      <c r="AT29" s="40">
        <v>1049</v>
      </c>
    </row>
    <row r="30" spans="9:46" x14ac:dyDescent="0.25">
      <c r="I30" s="30" t="s">
        <v>74</v>
      </c>
      <c r="J30" s="40">
        <v>423</v>
      </c>
      <c r="K30" s="40">
        <v>464</v>
      </c>
      <c r="L30" s="40">
        <v>623</v>
      </c>
      <c r="M30" s="40">
        <v>612</v>
      </c>
      <c r="N30" s="40">
        <v>671</v>
      </c>
      <c r="O30" s="40">
        <v>713</v>
      </c>
      <c r="P30" s="40">
        <v>804</v>
      </c>
      <c r="Q30" s="40">
        <v>720</v>
      </c>
      <c r="R30" s="40">
        <v>831</v>
      </c>
      <c r="S30" s="40">
        <v>768</v>
      </c>
      <c r="T30" s="40">
        <v>978</v>
      </c>
      <c r="U30" s="40">
        <v>731</v>
      </c>
      <c r="V30" s="40">
        <v>810</v>
      </c>
      <c r="W30" s="40">
        <v>687</v>
      </c>
      <c r="X30" s="40">
        <v>837</v>
      </c>
      <c r="Y30" s="40">
        <v>922</v>
      </c>
      <c r="Z30" s="40">
        <v>1120</v>
      </c>
      <c r="AA30" s="40">
        <v>1029</v>
      </c>
      <c r="AB30" s="40">
        <v>656</v>
      </c>
      <c r="AC30" s="40">
        <v>1046</v>
      </c>
      <c r="AD30" s="40">
        <v>1881</v>
      </c>
      <c r="AE30" s="40">
        <v>1266</v>
      </c>
      <c r="AF30" s="40">
        <v>1018</v>
      </c>
      <c r="AG30" s="40">
        <v>838</v>
      </c>
      <c r="AH30" s="40">
        <v>919</v>
      </c>
      <c r="AI30" s="40">
        <v>780</v>
      </c>
      <c r="AJ30" s="40">
        <v>846</v>
      </c>
      <c r="AK30" s="40">
        <v>748</v>
      </c>
      <c r="AL30" s="40">
        <v>706</v>
      </c>
      <c r="AM30" s="40">
        <v>455</v>
      </c>
      <c r="AN30" s="40">
        <v>440</v>
      </c>
      <c r="AO30" s="40">
        <v>395</v>
      </c>
      <c r="AP30" s="40">
        <v>487</v>
      </c>
      <c r="AQ30" s="40">
        <v>510</v>
      </c>
      <c r="AR30" s="40">
        <v>805</v>
      </c>
      <c r="AS30" s="40">
        <v>754</v>
      </c>
      <c r="AT30" s="40">
        <v>800</v>
      </c>
    </row>
    <row r="31" spans="9:46" x14ac:dyDescent="0.25">
      <c r="I31" s="30" t="s">
        <v>75</v>
      </c>
      <c r="J31" s="40">
        <v>242</v>
      </c>
      <c r="K31" s="40">
        <v>232</v>
      </c>
      <c r="L31" s="40">
        <v>310</v>
      </c>
      <c r="M31" s="40">
        <v>315</v>
      </c>
      <c r="N31" s="40">
        <v>388</v>
      </c>
      <c r="O31" s="40">
        <v>362</v>
      </c>
      <c r="P31" s="40">
        <v>371</v>
      </c>
      <c r="Q31" s="40">
        <v>370</v>
      </c>
      <c r="R31" s="40">
        <v>418</v>
      </c>
      <c r="S31" s="40">
        <v>470</v>
      </c>
      <c r="T31" s="40">
        <v>474</v>
      </c>
      <c r="U31" s="40">
        <v>405</v>
      </c>
      <c r="V31" s="40">
        <v>380</v>
      </c>
      <c r="W31" s="40">
        <v>378</v>
      </c>
      <c r="X31" s="40">
        <v>439</v>
      </c>
      <c r="Y31" s="40">
        <v>489</v>
      </c>
      <c r="Z31" s="40">
        <v>518</v>
      </c>
      <c r="AA31" s="40">
        <v>550</v>
      </c>
      <c r="AB31" s="40">
        <v>372</v>
      </c>
      <c r="AC31" s="40">
        <v>684</v>
      </c>
      <c r="AD31" s="40">
        <v>675</v>
      </c>
      <c r="AE31" s="40">
        <v>749</v>
      </c>
      <c r="AF31" s="40">
        <v>614</v>
      </c>
      <c r="AG31" s="40">
        <v>501</v>
      </c>
      <c r="AH31" s="40">
        <v>515</v>
      </c>
      <c r="AI31" s="40">
        <v>430</v>
      </c>
      <c r="AJ31" s="40">
        <v>426</v>
      </c>
      <c r="AK31" s="40">
        <v>368</v>
      </c>
      <c r="AL31" s="40">
        <v>301</v>
      </c>
      <c r="AM31" s="40">
        <v>245</v>
      </c>
      <c r="AN31" s="40">
        <v>197</v>
      </c>
      <c r="AO31" s="40">
        <v>202</v>
      </c>
      <c r="AP31" s="40">
        <v>264</v>
      </c>
      <c r="AQ31" s="40">
        <v>318</v>
      </c>
      <c r="AR31" s="40">
        <v>351</v>
      </c>
      <c r="AS31" s="40">
        <v>375</v>
      </c>
      <c r="AT31" s="40">
        <v>405</v>
      </c>
    </row>
    <row r="32" spans="9:46" x14ac:dyDescent="0.25">
      <c r="I32" s="30" t="s">
        <v>76</v>
      </c>
      <c r="J32" s="40">
        <v>177</v>
      </c>
      <c r="K32" s="40">
        <v>208</v>
      </c>
      <c r="L32" s="40">
        <v>233</v>
      </c>
      <c r="M32" s="40">
        <v>207</v>
      </c>
      <c r="N32" s="40">
        <v>255</v>
      </c>
      <c r="O32" s="40">
        <v>262</v>
      </c>
      <c r="P32" s="40">
        <v>255</v>
      </c>
      <c r="Q32" s="40">
        <v>249</v>
      </c>
      <c r="R32" s="40">
        <v>296</v>
      </c>
      <c r="S32" s="40">
        <v>271</v>
      </c>
      <c r="T32" s="40">
        <v>332</v>
      </c>
      <c r="U32" s="40">
        <v>252</v>
      </c>
      <c r="V32" s="40">
        <v>268</v>
      </c>
      <c r="W32" s="40">
        <v>233</v>
      </c>
      <c r="X32" s="40">
        <v>304</v>
      </c>
      <c r="Y32" s="40">
        <v>325</v>
      </c>
      <c r="Z32" s="40">
        <v>349</v>
      </c>
      <c r="AA32" s="40">
        <v>422</v>
      </c>
      <c r="AB32" s="40">
        <v>266</v>
      </c>
      <c r="AC32" s="40">
        <v>397</v>
      </c>
      <c r="AD32" s="40">
        <v>389</v>
      </c>
      <c r="AE32" s="40">
        <v>408</v>
      </c>
      <c r="AF32" s="40">
        <v>330</v>
      </c>
      <c r="AG32" s="40">
        <v>295</v>
      </c>
      <c r="AH32" s="40">
        <v>307</v>
      </c>
      <c r="AI32" s="40">
        <v>305</v>
      </c>
      <c r="AJ32" s="40">
        <v>284</v>
      </c>
      <c r="AK32" s="40">
        <v>237</v>
      </c>
      <c r="AL32" s="40">
        <v>219</v>
      </c>
      <c r="AM32" s="40">
        <v>153</v>
      </c>
      <c r="AN32" s="40">
        <v>140</v>
      </c>
      <c r="AO32" s="40">
        <v>145</v>
      </c>
      <c r="AP32" s="40">
        <v>136</v>
      </c>
      <c r="AQ32" s="40">
        <v>156</v>
      </c>
      <c r="AR32" s="40">
        <v>210</v>
      </c>
      <c r="AS32" s="40">
        <v>238</v>
      </c>
      <c r="AT32" s="40">
        <v>220</v>
      </c>
    </row>
    <row r="33" spans="9:46" x14ac:dyDescent="0.25">
      <c r="I33" s="30" t="s">
        <v>36</v>
      </c>
      <c r="J33" s="38">
        <f t="shared" ref="J33:AT33" si="0">+SUM(J29:J32)</f>
        <v>1692</v>
      </c>
      <c r="K33" s="38">
        <f t="shared" si="0"/>
        <v>1666</v>
      </c>
      <c r="L33" s="38">
        <f t="shared" si="0"/>
        <v>2180</v>
      </c>
      <c r="M33" s="38">
        <f t="shared" si="0"/>
        <v>2017</v>
      </c>
      <c r="N33" s="38">
        <f t="shared" si="0"/>
        <v>2488</v>
      </c>
      <c r="O33" s="38">
        <f t="shared" si="0"/>
        <v>2546</v>
      </c>
      <c r="P33" s="38">
        <f t="shared" si="0"/>
        <v>2797</v>
      </c>
      <c r="Q33" s="38">
        <f t="shared" si="0"/>
        <v>2518</v>
      </c>
      <c r="R33" s="38">
        <f t="shared" si="0"/>
        <v>2876</v>
      </c>
      <c r="S33" s="38">
        <f t="shared" si="0"/>
        <v>2727</v>
      </c>
      <c r="T33" s="38">
        <f t="shared" si="0"/>
        <v>3193</v>
      </c>
      <c r="U33" s="38">
        <f t="shared" si="0"/>
        <v>2539</v>
      </c>
      <c r="V33" s="38">
        <f t="shared" si="0"/>
        <v>2679</v>
      </c>
      <c r="W33" s="38">
        <f t="shared" si="0"/>
        <v>2391</v>
      </c>
      <c r="X33" s="38">
        <f t="shared" si="0"/>
        <v>2936</v>
      </c>
      <c r="Y33" s="38">
        <f t="shared" si="0"/>
        <v>3162</v>
      </c>
      <c r="Z33" s="38">
        <f t="shared" si="0"/>
        <v>3441</v>
      </c>
      <c r="AA33" s="38">
        <f t="shared" si="0"/>
        <v>3195</v>
      </c>
      <c r="AB33" s="38">
        <f t="shared" si="0"/>
        <v>2148</v>
      </c>
      <c r="AC33" s="38">
        <f t="shared" si="0"/>
        <v>3623</v>
      </c>
      <c r="AD33" s="38">
        <f t="shared" si="0"/>
        <v>5175</v>
      </c>
      <c r="AE33" s="38">
        <f t="shared" si="0"/>
        <v>3966</v>
      </c>
      <c r="AF33" s="38">
        <f t="shared" si="0"/>
        <v>3562</v>
      </c>
      <c r="AG33" s="38">
        <f t="shared" si="0"/>
        <v>2957</v>
      </c>
      <c r="AH33" s="38">
        <f t="shared" si="0"/>
        <v>3131</v>
      </c>
      <c r="AI33" s="38">
        <f t="shared" si="0"/>
        <v>2703</v>
      </c>
      <c r="AJ33" s="38">
        <f t="shared" si="0"/>
        <v>2866</v>
      </c>
      <c r="AK33" s="38">
        <f t="shared" si="0"/>
        <v>2478</v>
      </c>
      <c r="AL33" s="38">
        <f t="shared" si="0"/>
        <v>2289</v>
      </c>
      <c r="AM33" s="38">
        <f t="shared" si="0"/>
        <v>1547</v>
      </c>
      <c r="AN33" s="38">
        <f t="shared" si="0"/>
        <v>1355</v>
      </c>
      <c r="AO33" s="38">
        <f t="shared" si="0"/>
        <v>1268</v>
      </c>
      <c r="AP33" s="38">
        <f t="shared" si="0"/>
        <v>1687</v>
      </c>
      <c r="AQ33" s="38">
        <f t="shared" si="0"/>
        <v>1799</v>
      </c>
      <c r="AR33" s="38">
        <f t="shared" si="0"/>
        <v>2412</v>
      </c>
      <c r="AS33" s="38">
        <f t="shared" si="0"/>
        <v>2351</v>
      </c>
      <c r="AT33" s="38">
        <f t="shared" si="0"/>
        <v>2474</v>
      </c>
    </row>
    <row r="34" spans="9:46" x14ac:dyDescent="0.25">
      <c r="I34" s="3"/>
      <c r="J34" s="38"/>
      <c r="K34" s="38"/>
      <c r="L34" s="38"/>
      <c r="M34" s="38"/>
      <c r="N34" s="38">
        <f>+SUM(K33:N33)</f>
        <v>8351</v>
      </c>
      <c r="O34" s="38"/>
      <c r="P34" s="38"/>
      <c r="Q34" s="38"/>
      <c r="R34" s="38">
        <f>+SUM(O33:R33)</f>
        <v>10737</v>
      </c>
      <c r="S34" s="38"/>
      <c r="T34" s="38"/>
      <c r="U34" s="38"/>
      <c r="V34" s="38">
        <f>+SUM(S33:V33)</f>
        <v>11138</v>
      </c>
      <c r="W34" s="38"/>
      <c r="X34" s="38"/>
      <c r="Y34" s="38"/>
      <c r="Z34" s="38">
        <f>+SUM(W33:Z33)</f>
        <v>11930</v>
      </c>
      <c r="AA34" s="38"/>
      <c r="AB34" s="38"/>
      <c r="AC34" s="38"/>
      <c r="AD34" s="38">
        <f>+SUM(AA33:AD33)</f>
        <v>14141</v>
      </c>
      <c r="AE34" s="38"/>
      <c r="AF34" s="38"/>
      <c r="AG34" s="38"/>
      <c r="AH34" s="38">
        <f>+SUM(AE33:AH33)</f>
        <v>13616</v>
      </c>
      <c r="AI34" s="38"/>
      <c r="AJ34" s="38"/>
      <c r="AK34" s="38"/>
      <c r="AL34" s="38">
        <f>+SUM(AI33:AL33)</f>
        <v>10336</v>
      </c>
      <c r="AM34" s="38"/>
      <c r="AN34" s="38"/>
      <c r="AO34" s="38"/>
      <c r="AP34" s="38">
        <f>+SUM(AM33:AP33)</f>
        <v>5857</v>
      </c>
      <c r="AQ34" s="38"/>
      <c r="AR34" s="38"/>
      <c r="AS34" s="38"/>
      <c r="AT34" s="38">
        <f>+SUM(AQ33:AT33)</f>
        <v>9036</v>
      </c>
    </row>
    <row r="35" spans="9:46" x14ac:dyDescent="0.25">
      <c r="AC35" s="16"/>
      <c r="AD35" s="16"/>
      <c r="AE35" s="16"/>
      <c r="AF35" s="16"/>
      <c r="AG35" s="16"/>
      <c r="AH35" s="16"/>
      <c r="AI35" s="16"/>
      <c r="AJ35" s="16"/>
      <c r="AK35" s="16"/>
      <c r="AL35" s="16"/>
      <c r="AM35" s="16"/>
      <c r="AN35" s="16"/>
      <c r="AO35" s="16"/>
      <c r="AP35" s="16"/>
      <c r="AQ35" s="16"/>
      <c r="AR35" s="16"/>
      <c r="AS35" s="16"/>
      <c r="AT35" s="16"/>
    </row>
    <row r="36" spans="9:46" x14ac:dyDescent="0.25">
      <c r="AC36" s="83"/>
      <c r="AD36" s="83"/>
      <c r="AE36" s="83"/>
      <c r="AF36" s="83"/>
      <c r="AG36" s="83"/>
      <c r="AH36" s="83"/>
      <c r="AI36" s="83"/>
      <c r="AJ36" s="83"/>
      <c r="AK36" s="83"/>
      <c r="AL36" s="83"/>
      <c r="AM36" s="83"/>
      <c r="AN36" s="83"/>
      <c r="AO36" s="83"/>
      <c r="AP36" s="83"/>
      <c r="AQ36" s="83"/>
      <c r="AR36" s="83"/>
      <c r="AS36" s="83"/>
      <c r="AT36" s="83"/>
    </row>
    <row r="37" spans="9:46" x14ac:dyDescent="0.25">
      <c r="AC37" s="83"/>
      <c r="AD37" s="83"/>
      <c r="AE37" s="83"/>
      <c r="AF37" s="83"/>
      <c r="AG37" s="83"/>
      <c r="AH37" s="83"/>
      <c r="AI37" s="83"/>
      <c r="AJ37" s="83"/>
      <c r="AK37" s="83"/>
      <c r="AL37" s="83"/>
      <c r="AM37" s="83"/>
      <c r="AN37" s="83"/>
      <c r="AO37" s="83"/>
      <c r="AP37" s="83"/>
      <c r="AQ37" s="83"/>
      <c r="AR37" s="83"/>
      <c r="AS37" s="83"/>
      <c r="AT37" s="83"/>
    </row>
    <row r="38" spans="9:46" x14ac:dyDescent="0.25">
      <c r="AC38" s="83"/>
      <c r="AD38" s="83"/>
      <c r="AE38" s="83"/>
      <c r="AF38" s="83"/>
      <c r="AG38" s="83"/>
      <c r="AH38" s="83"/>
      <c r="AI38" s="83"/>
      <c r="AJ38" s="83"/>
      <c r="AK38" s="83"/>
      <c r="AL38" s="83"/>
      <c r="AM38" s="83"/>
      <c r="AN38" s="83"/>
      <c r="AO38" s="83"/>
      <c r="AP38" s="83"/>
      <c r="AQ38" s="83"/>
      <c r="AR38" s="83"/>
      <c r="AS38" s="83"/>
      <c r="AT38" s="83"/>
    </row>
    <row r="39" spans="9:46" x14ac:dyDescent="0.25">
      <c r="AC39" s="83"/>
      <c r="AD39" s="83"/>
      <c r="AE39" s="83"/>
      <c r="AF39" s="83"/>
      <c r="AG39" s="83"/>
      <c r="AH39" s="83"/>
      <c r="AI39" s="83"/>
      <c r="AJ39" s="83"/>
      <c r="AK39" s="83"/>
      <c r="AL39" s="83"/>
      <c r="AM39" s="83"/>
      <c r="AN39" s="83"/>
      <c r="AO39" s="83"/>
      <c r="AP39" s="83"/>
      <c r="AQ39" s="83"/>
      <c r="AR39" s="83"/>
      <c r="AS39" s="83"/>
      <c r="AT39" s="83"/>
    </row>
    <row r="40" spans="9:46" x14ac:dyDescent="0.25">
      <c r="AC40" s="83"/>
      <c r="AD40" s="83"/>
      <c r="AE40" s="83"/>
      <c r="AF40" s="83"/>
      <c r="AG40" s="83"/>
      <c r="AH40" s="83"/>
      <c r="AI40" s="83"/>
      <c r="AJ40" s="83"/>
      <c r="AK40" s="83"/>
      <c r="AL40" s="83"/>
      <c r="AM40" s="83"/>
      <c r="AN40" s="83"/>
      <c r="AO40" s="83"/>
      <c r="AP40" s="83"/>
      <c r="AQ40" s="83"/>
      <c r="AR40" s="83"/>
      <c r="AS40" s="83"/>
      <c r="AT40" s="83"/>
    </row>
    <row r="41" spans="9:46" x14ac:dyDescent="0.25">
      <c r="AC41" s="16"/>
      <c r="AD41" s="16"/>
      <c r="AE41" s="16"/>
      <c r="AF41" s="16"/>
      <c r="AG41" s="16"/>
      <c r="AH41" s="16"/>
      <c r="AI41" s="16"/>
      <c r="AJ41" s="16"/>
      <c r="AK41" s="16"/>
      <c r="AL41" s="16"/>
      <c r="AM41" s="16"/>
      <c r="AN41" s="16"/>
      <c r="AO41" s="16"/>
      <c r="AP41" s="16"/>
      <c r="AQ41" s="16"/>
      <c r="AR41" s="16"/>
      <c r="AS41" s="16"/>
      <c r="AT41" s="16"/>
    </row>
    <row r="42" spans="9:46" x14ac:dyDescent="0.25">
      <c r="AC42" s="16"/>
      <c r="AD42" s="16"/>
      <c r="AE42" s="16"/>
      <c r="AF42" s="16"/>
      <c r="AG42" s="16"/>
      <c r="AH42" s="16"/>
      <c r="AI42" s="16"/>
      <c r="AJ42" s="16"/>
      <c r="AK42" s="16"/>
      <c r="AL42" s="16"/>
      <c r="AM42" s="16"/>
      <c r="AN42" s="16"/>
      <c r="AO42" s="16"/>
      <c r="AP42" s="16"/>
      <c r="AQ42" s="16"/>
      <c r="AR42" s="16"/>
      <c r="AS42" s="16"/>
      <c r="AT42" s="16"/>
    </row>
    <row r="43" spans="9:46" x14ac:dyDescent="0.25">
      <c r="AC43" s="16"/>
      <c r="AD43" s="16"/>
      <c r="AE43" s="16"/>
      <c r="AF43" s="16"/>
      <c r="AG43" s="16"/>
      <c r="AH43" s="16"/>
      <c r="AI43" s="16"/>
      <c r="AJ43" s="16"/>
      <c r="AK43" s="16"/>
      <c r="AL43" s="16"/>
      <c r="AM43" s="16"/>
      <c r="AN43" s="16"/>
      <c r="AO43" s="16"/>
      <c r="AP43" s="16"/>
      <c r="AQ43" s="16"/>
      <c r="AR43" s="16"/>
      <c r="AS43" s="16"/>
      <c r="AT43" s="16"/>
    </row>
    <row r="44" spans="9:46" x14ac:dyDescent="0.25">
      <c r="AC44" s="83"/>
      <c r="AD44" s="83"/>
      <c r="AE44" s="83"/>
      <c r="AF44" s="83"/>
      <c r="AG44" s="83"/>
      <c r="AH44" s="83"/>
      <c r="AI44" s="83"/>
      <c r="AJ44" s="83"/>
      <c r="AK44" s="83"/>
      <c r="AL44" s="83"/>
      <c r="AM44" s="83"/>
      <c r="AN44" s="83"/>
      <c r="AO44" s="83"/>
      <c r="AP44" s="83"/>
      <c r="AQ44" s="83"/>
      <c r="AR44" s="83"/>
      <c r="AS44" s="83"/>
      <c r="AT44" s="83"/>
    </row>
    <row r="45" spans="9:46" x14ac:dyDescent="0.25">
      <c r="AC45" s="83"/>
      <c r="AD45" s="83"/>
      <c r="AE45" s="83"/>
      <c r="AF45" s="83"/>
      <c r="AG45" s="83"/>
      <c r="AH45" s="83"/>
      <c r="AI45" s="83"/>
      <c r="AJ45" s="83"/>
      <c r="AK45" s="83"/>
      <c r="AL45" s="83"/>
      <c r="AM45" s="83"/>
      <c r="AN45" s="83"/>
      <c r="AO45" s="83"/>
      <c r="AP45" s="83"/>
      <c r="AQ45" s="83"/>
      <c r="AR45" s="83"/>
      <c r="AS45" s="83"/>
      <c r="AT45" s="83"/>
    </row>
    <row r="46" spans="9:46" x14ac:dyDescent="0.25">
      <c r="AC46" s="83"/>
      <c r="AD46" s="83"/>
      <c r="AE46" s="83"/>
      <c r="AF46" s="83"/>
      <c r="AG46" s="83"/>
      <c r="AH46" s="83"/>
      <c r="AI46" s="83"/>
      <c r="AJ46" s="83"/>
      <c r="AK46" s="83"/>
      <c r="AL46" s="83"/>
      <c r="AM46" s="83"/>
      <c r="AN46" s="83"/>
      <c r="AO46" s="83"/>
      <c r="AP46" s="83"/>
      <c r="AQ46" s="83"/>
      <c r="AR46" s="83"/>
      <c r="AS46" s="83"/>
      <c r="AT46" s="83"/>
    </row>
    <row r="47" spans="9:46" x14ac:dyDescent="0.25">
      <c r="AC47" s="83"/>
      <c r="AD47" s="83"/>
      <c r="AE47" s="83"/>
      <c r="AF47" s="83"/>
      <c r="AG47" s="83"/>
      <c r="AH47" s="83"/>
      <c r="AI47" s="83"/>
      <c r="AJ47" s="83"/>
      <c r="AK47" s="83"/>
      <c r="AL47" s="83"/>
      <c r="AM47" s="83"/>
      <c r="AN47" s="83"/>
      <c r="AO47" s="83"/>
      <c r="AP47" s="83"/>
      <c r="AQ47" s="83"/>
      <c r="AR47" s="83"/>
      <c r="AS47" s="83"/>
      <c r="AT47" s="83"/>
    </row>
    <row r="48" spans="9:46" x14ac:dyDescent="0.25">
      <c r="AC48" s="82"/>
      <c r="AD48" s="82"/>
      <c r="AE48" s="82"/>
      <c r="AF48" s="82"/>
      <c r="AG48" s="82"/>
      <c r="AH48" s="82"/>
      <c r="AI48" s="82"/>
      <c r="AJ48" s="82"/>
      <c r="AK48" s="82"/>
      <c r="AL48" s="82"/>
      <c r="AM48" s="82"/>
      <c r="AN48" s="82"/>
      <c r="AO48" s="82"/>
      <c r="AP48" s="82"/>
      <c r="AQ48" s="82"/>
      <c r="AR48" s="82"/>
      <c r="AS48" s="82"/>
      <c r="AT48" s="82"/>
    </row>
    <row r="52" spans="1:46" x14ac:dyDescent="0.25">
      <c r="A52" s="15"/>
      <c r="AC52" s="15"/>
      <c r="AD52" s="15"/>
      <c r="AE52" s="15"/>
      <c r="AF52" s="15"/>
      <c r="AG52" s="15"/>
      <c r="AH52" s="15"/>
      <c r="AI52" s="15"/>
      <c r="AJ52" s="15"/>
      <c r="AK52" s="15"/>
      <c r="AL52" s="15"/>
      <c r="AM52" s="15"/>
      <c r="AN52" s="15"/>
      <c r="AO52" s="15"/>
      <c r="AP52" s="15"/>
      <c r="AQ52" s="15"/>
      <c r="AR52" s="15"/>
      <c r="AS52" s="15"/>
      <c r="AT52" s="15"/>
    </row>
    <row r="53" spans="1:46" x14ac:dyDescent="0.25">
      <c r="A53" s="15"/>
      <c r="AC53" s="15"/>
      <c r="AD53" s="15"/>
      <c r="AE53" s="15"/>
      <c r="AF53" s="15"/>
      <c r="AG53" s="15"/>
      <c r="AH53" s="15"/>
      <c r="AI53" s="15"/>
      <c r="AJ53" s="15"/>
      <c r="AK53" s="15"/>
      <c r="AL53" s="15"/>
      <c r="AM53" s="15"/>
      <c r="AN53" s="15"/>
      <c r="AO53" s="15"/>
      <c r="AP53" s="15"/>
      <c r="AQ53" s="15"/>
      <c r="AR53" s="15"/>
      <c r="AS53" s="15"/>
      <c r="AT53" s="15"/>
    </row>
    <row r="54" spans="1:46" x14ac:dyDescent="0.25">
      <c r="A54" s="15"/>
      <c r="AC54" s="15"/>
      <c r="AD54" s="15"/>
      <c r="AE54" s="15"/>
      <c r="AF54" s="15"/>
      <c r="AG54" s="15"/>
      <c r="AH54" s="15"/>
      <c r="AI54" s="15"/>
      <c r="AJ54" s="15"/>
      <c r="AK54" s="15"/>
      <c r="AL54" s="15"/>
      <c r="AM54" s="15"/>
      <c r="AN54" s="15"/>
      <c r="AO54" s="15"/>
      <c r="AP54" s="15"/>
      <c r="AQ54" s="15"/>
      <c r="AR54" s="15"/>
      <c r="AS54" s="15"/>
      <c r="AT54" s="15"/>
    </row>
    <row r="55" spans="1:46" x14ac:dyDescent="0.25">
      <c r="A55" s="15"/>
      <c r="AC55" s="15"/>
      <c r="AD55" s="15"/>
      <c r="AE55" s="15"/>
      <c r="AF55" s="15"/>
      <c r="AG55" s="15"/>
      <c r="AH55" s="15"/>
      <c r="AI55" s="15"/>
      <c r="AJ55" s="15"/>
      <c r="AK55" s="15"/>
      <c r="AL55" s="15"/>
      <c r="AM55" s="15"/>
      <c r="AN55" s="15"/>
      <c r="AO55" s="15"/>
      <c r="AP55" s="15"/>
      <c r="AQ55" s="15"/>
      <c r="AR55" s="15"/>
      <c r="AS55" s="15"/>
      <c r="AT55" s="15"/>
    </row>
    <row r="56" spans="1:46" x14ac:dyDescent="0.25">
      <c r="A56" s="15"/>
      <c r="AC56" s="15"/>
      <c r="AD56" s="15"/>
      <c r="AE56" s="15"/>
      <c r="AF56" s="15"/>
      <c r="AG56" s="15"/>
      <c r="AH56" s="15"/>
      <c r="AI56" s="15"/>
      <c r="AJ56" s="15"/>
      <c r="AK56" s="15"/>
      <c r="AL56" s="15"/>
      <c r="AM56" s="15"/>
      <c r="AN56" s="15"/>
      <c r="AO56" s="15"/>
      <c r="AP56" s="15"/>
      <c r="AQ56" s="15"/>
      <c r="AR56" s="15"/>
      <c r="AS56" s="15"/>
      <c r="AT56" s="15"/>
    </row>
    <row r="57" spans="1:46" x14ac:dyDescent="0.25">
      <c r="A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row>
    <row r="58" spans="1:46" x14ac:dyDescent="0.25">
      <c r="A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row>
    <row r="59" spans="1:46" x14ac:dyDescent="0.25">
      <c r="A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row>
    <row r="60" spans="1:46" x14ac:dyDescent="0.25">
      <c r="A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row>
    <row r="61" spans="1:46" x14ac:dyDescent="0.25">
      <c r="A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row>
    <row r="62" spans="1:46" x14ac:dyDescent="0.25">
      <c r="A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row>
  </sheetData>
  <pageMargins left="0" right="0" top="0.74803149606299213" bottom="0.74803149606299213" header="0.31496062992125984" footer="0.31496062992125984"/>
  <pageSetup paperSize="9" scale="75" orientation="portrait" r:id="rId1"/>
  <colBreaks count="3" manualBreakCount="3">
    <brk id="18" min="19" max="33" man="1"/>
    <brk id="30" min="19" max="33" man="1"/>
    <brk id="42" min="19" max="33"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AK45"/>
  <sheetViews>
    <sheetView showGridLines="0" view="pageBreakPreview" topLeftCell="A2" zoomScale="130" zoomScaleNormal="110" zoomScaleSheetLayoutView="130" workbookViewId="0">
      <selection activeCell="P25" sqref="P25"/>
    </sheetView>
  </sheetViews>
  <sheetFormatPr defaultRowHeight="15" x14ac:dyDescent="0.25"/>
  <cols>
    <col min="1" max="2" width="1.42578125" customWidth="1"/>
    <col min="3" max="3" width="19.5703125" customWidth="1"/>
    <col min="4" max="4" width="8" style="22" customWidth="1"/>
    <col min="5" max="6" width="8.42578125" style="22" customWidth="1"/>
    <col min="7" max="8" width="5.85546875" customWidth="1"/>
    <col min="9" max="9" width="4.42578125" customWidth="1"/>
    <col min="10" max="10" width="4.5703125" style="14" customWidth="1"/>
    <col min="11" max="12" width="4.42578125" customWidth="1"/>
    <col min="13" max="13" width="4.5703125" customWidth="1"/>
    <col min="14" max="14" width="3.28515625" customWidth="1"/>
  </cols>
  <sheetData>
    <row r="1" spans="2:37" hidden="1" x14ac:dyDescent="0.25">
      <c r="C1" s="7"/>
      <c r="D1" s="20"/>
      <c r="E1" s="20"/>
      <c r="F1" s="20"/>
      <c r="G1" s="8"/>
      <c r="H1" s="8"/>
      <c r="I1" s="8"/>
      <c r="J1" s="12"/>
      <c r="K1" s="8"/>
      <c r="L1" s="8"/>
      <c r="M1" s="9"/>
    </row>
    <row r="2" spans="2:37" x14ac:dyDescent="0.25">
      <c r="B2" s="2"/>
      <c r="C2" s="19"/>
      <c r="D2" s="119"/>
      <c r="E2" s="119"/>
      <c r="F2" s="119"/>
      <c r="G2" s="19"/>
      <c r="H2" s="19"/>
      <c r="I2" s="19"/>
      <c r="J2" s="120"/>
      <c r="K2" s="19"/>
      <c r="L2" s="19"/>
      <c r="M2" s="19"/>
      <c r="N2" s="2"/>
    </row>
    <row r="3" spans="2:37" ht="27" customHeight="1" x14ac:dyDescent="0.25">
      <c r="B3" s="2"/>
      <c r="C3" s="150" t="s">
        <v>110</v>
      </c>
      <c r="D3" s="151"/>
      <c r="E3" s="151"/>
      <c r="F3" s="151"/>
      <c r="G3" s="151"/>
      <c r="H3" s="151"/>
      <c r="I3" s="151"/>
      <c r="J3" s="151"/>
      <c r="K3" s="151"/>
      <c r="L3" s="151"/>
      <c r="M3" s="151"/>
      <c r="N3" s="2"/>
      <c r="P3" s="25"/>
    </row>
    <row r="4" spans="2:37" ht="24" customHeight="1" x14ac:dyDescent="0.25">
      <c r="B4" s="2"/>
      <c r="C4" s="153"/>
      <c r="D4" s="155" t="s">
        <v>65</v>
      </c>
      <c r="E4" s="157" t="s">
        <v>111</v>
      </c>
      <c r="F4" s="158"/>
      <c r="G4" s="152" t="s">
        <v>113</v>
      </c>
      <c r="H4" s="152"/>
      <c r="I4" s="152" t="s">
        <v>112</v>
      </c>
      <c r="J4" s="152"/>
      <c r="K4" s="152"/>
      <c r="L4" s="152"/>
      <c r="M4" s="152"/>
      <c r="N4" s="121"/>
    </row>
    <row r="5" spans="2:37" ht="20.25" customHeight="1" x14ac:dyDescent="0.25">
      <c r="B5" s="2"/>
      <c r="C5" s="154"/>
      <c r="D5" s="156"/>
      <c r="E5" s="122" t="s">
        <v>66</v>
      </c>
      <c r="F5" s="122" t="s">
        <v>67</v>
      </c>
      <c r="G5" s="123" t="s">
        <v>94</v>
      </c>
      <c r="H5" s="123" t="s">
        <v>72</v>
      </c>
      <c r="I5" s="124" t="s">
        <v>68</v>
      </c>
      <c r="J5" s="124" t="s">
        <v>69</v>
      </c>
      <c r="K5" s="124" t="s">
        <v>70</v>
      </c>
      <c r="L5" s="124" t="s">
        <v>71</v>
      </c>
      <c r="M5" s="123" t="s">
        <v>0</v>
      </c>
      <c r="N5" s="121"/>
      <c r="AJ5" s="15"/>
      <c r="AK5" s="15"/>
    </row>
    <row r="6" spans="2:37" ht="11.25" customHeight="1" x14ac:dyDescent="0.25">
      <c r="B6" s="2"/>
      <c r="C6" s="100" t="s">
        <v>45</v>
      </c>
      <c r="D6" s="101">
        <v>1596.76</v>
      </c>
      <c r="E6" s="125">
        <v>1919.68</v>
      </c>
      <c r="F6" s="126">
        <v>1503.18</v>
      </c>
      <c r="G6" s="127">
        <v>1934.55</v>
      </c>
      <c r="H6" s="127">
        <v>626.45000000000005</v>
      </c>
      <c r="I6" s="128">
        <v>2302.0100000000002</v>
      </c>
      <c r="J6" s="128">
        <v>1947.06</v>
      </c>
      <c r="K6" s="128">
        <v>1791.25</v>
      </c>
      <c r="L6" s="128">
        <v>1879.43</v>
      </c>
      <c r="M6" s="128">
        <v>2267.84</v>
      </c>
      <c r="N6" s="129"/>
      <c r="Q6" s="25"/>
      <c r="AJ6" s="15"/>
      <c r="AK6" s="15"/>
    </row>
    <row r="7" spans="2:37" ht="9.75" customHeight="1" x14ac:dyDescent="0.25">
      <c r="B7" s="2"/>
      <c r="C7" s="100" t="s">
        <v>34</v>
      </c>
      <c r="D7" s="103">
        <v>2352.25</v>
      </c>
      <c r="E7" s="125">
        <v>2585.16</v>
      </c>
      <c r="F7" s="126">
        <v>2298.75</v>
      </c>
      <c r="G7" s="127">
        <v>2448.2600000000002</v>
      </c>
      <c r="H7" s="127">
        <v>1152.46</v>
      </c>
      <c r="I7" s="128">
        <v>2782.35</v>
      </c>
      <c r="J7" s="128">
        <v>2377.89</v>
      </c>
      <c r="K7" s="128">
        <v>2282.77</v>
      </c>
      <c r="L7" s="128">
        <v>2396.0300000000002</v>
      </c>
      <c r="M7" s="128">
        <v>2810.21</v>
      </c>
      <c r="N7" s="130"/>
      <c r="O7" s="15"/>
      <c r="P7" s="15"/>
      <c r="Q7" s="25"/>
      <c r="R7" s="15"/>
      <c r="S7" s="15"/>
      <c r="T7" s="15"/>
      <c r="U7" s="15"/>
      <c r="V7" s="15"/>
      <c r="W7" s="15"/>
      <c r="X7" s="15"/>
      <c r="Y7" s="15"/>
      <c r="Z7" s="15"/>
      <c r="AA7" s="15"/>
      <c r="AB7" s="15"/>
      <c r="AC7" s="15"/>
      <c r="AD7" s="15"/>
      <c r="AE7" s="15"/>
      <c r="AF7" s="15"/>
      <c r="AG7" s="15"/>
      <c r="AH7" s="15"/>
      <c r="AI7" s="15"/>
      <c r="AJ7" s="15"/>
      <c r="AK7" s="15"/>
    </row>
    <row r="8" spans="2:37" ht="9" customHeight="1" x14ac:dyDescent="0.25">
      <c r="B8" s="2"/>
      <c r="C8" s="10" t="s">
        <v>114</v>
      </c>
      <c r="D8" s="104">
        <v>3796.73382749859</v>
      </c>
      <c r="E8" s="131">
        <v>4521.7740785475298</v>
      </c>
      <c r="F8" s="132">
        <v>3374.7727779768602</v>
      </c>
      <c r="G8" s="133">
        <v>3807.54512694614</v>
      </c>
      <c r="H8" s="131">
        <v>3560.8033185731301</v>
      </c>
      <c r="I8" s="134">
        <v>4307.5500262720798</v>
      </c>
      <c r="J8" s="134">
        <v>3203.1404253293599</v>
      </c>
      <c r="K8" s="134">
        <v>3235.4129634237902</v>
      </c>
      <c r="L8" s="134">
        <v>3670.14560489002</v>
      </c>
      <c r="M8" s="134">
        <v>4052.41207978897</v>
      </c>
      <c r="N8" s="130"/>
      <c r="O8" s="15"/>
      <c r="P8" s="15"/>
      <c r="Q8" s="25"/>
      <c r="R8" s="15"/>
      <c r="S8" s="15"/>
      <c r="T8" s="15"/>
      <c r="U8" s="15"/>
      <c r="V8" s="15"/>
      <c r="W8" s="15"/>
      <c r="X8" s="15"/>
      <c r="Y8" s="15"/>
      <c r="Z8" s="15"/>
      <c r="AA8" s="15"/>
      <c r="AB8" s="15"/>
      <c r="AC8" s="15"/>
      <c r="AD8" s="15"/>
      <c r="AE8" s="15"/>
      <c r="AF8" s="15"/>
      <c r="AG8" s="15"/>
      <c r="AH8" s="15"/>
      <c r="AI8" s="15"/>
      <c r="AJ8" s="15"/>
      <c r="AK8" s="15"/>
    </row>
    <row r="9" spans="2:37" ht="9" customHeight="1" x14ac:dyDescent="0.25">
      <c r="B9" s="2"/>
      <c r="C9" s="10" t="s">
        <v>115</v>
      </c>
      <c r="D9" s="104">
        <v>3539.1839240631198</v>
      </c>
      <c r="E9" s="131">
        <v>4395.0553575723998</v>
      </c>
      <c r="F9" s="132">
        <v>3434.4081978522299</v>
      </c>
      <c r="G9" s="133">
        <v>3549.9631705628999</v>
      </c>
      <c r="H9" s="133">
        <v>3272.7272727272698</v>
      </c>
      <c r="I9" s="134">
        <v>4424.8165139963403</v>
      </c>
      <c r="J9" s="134">
        <v>3271.0107087468</v>
      </c>
      <c r="K9" s="134">
        <v>3518.5097773877401</v>
      </c>
      <c r="L9" s="134">
        <v>3267.04708609412</v>
      </c>
      <c r="M9" s="134">
        <v>3811.7535101964399</v>
      </c>
      <c r="N9" s="135"/>
      <c r="O9" s="15"/>
      <c r="P9" s="15"/>
      <c r="Q9" s="25"/>
      <c r="R9" s="15"/>
      <c r="S9" s="15"/>
      <c r="T9" s="15"/>
      <c r="U9" s="15"/>
      <c r="V9" s="15"/>
      <c r="W9" s="15"/>
      <c r="X9" s="15"/>
      <c r="Y9" s="15"/>
      <c r="Z9" s="15"/>
      <c r="AA9" s="15"/>
      <c r="AB9" s="15"/>
      <c r="AC9" s="15"/>
      <c r="AD9" s="15"/>
      <c r="AE9" s="15"/>
      <c r="AF9" s="15"/>
      <c r="AG9" s="15"/>
      <c r="AH9" s="15"/>
      <c r="AI9" s="15"/>
      <c r="AJ9" s="15"/>
      <c r="AK9" s="15"/>
    </row>
    <row r="10" spans="2:37" ht="9" customHeight="1" x14ac:dyDescent="0.25">
      <c r="B10" s="2"/>
      <c r="C10" s="10" t="s">
        <v>46</v>
      </c>
      <c r="D10" s="104">
        <v>3296.6444441529402</v>
      </c>
      <c r="E10" s="131">
        <v>3401.9877271599398</v>
      </c>
      <c r="F10" s="132">
        <v>3283.29061178957</v>
      </c>
      <c r="G10" s="133">
        <v>3296.6444441529402</v>
      </c>
      <c r="H10" s="131">
        <v>0</v>
      </c>
      <c r="I10" s="134">
        <v>3823.7610351918001</v>
      </c>
      <c r="J10" s="134">
        <v>3217.0818919120302</v>
      </c>
      <c r="K10" s="134">
        <v>3326.80901105256</v>
      </c>
      <c r="L10" s="134">
        <v>3238.8317443234</v>
      </c>
      <c r="M10" s="134">
        <v>3304.2585566177099</v>
      </c>
      <c r="N10" s="135"/>
      <c r="O10" s="15"/>
      <c r="P10" s="15"/>
      <c r="Q10" s="25"/>
      <c r="R10" s="15"/>
      <c r="S10" s="15"/>
      <c r="T10" s="15"/>
      <c r="U10" s="15"/>
      <c r="V10" s="15"/>
      <c r="W10" s="15"/>
      <c r="X10" s="15"/>
      <c r="Y10" s="15"/>
      <c r="Z10" s="15"/>
      <c r="AA10" s="15"/>
      <c r="AB10" s="15"/>
      <c r="AC10" s="15"/>
      <c r="AD10" s="15"/>
      <c r="AE10" s="15"/>
      <c r="AF10" s="15"/>
      <c r="AG10" s="15"/>
      <c r="AH10" s="15"/>
      <c r="AI10" s="15"/>
      <c r="AJ10" s="15"/>
      <c r="AK10" s="15"/>
    </row>
    <row r="11" spans="2:37" ht="9" customHeight="1" x14ac:dyDescent="0.25">
      <c r="B11" s="2"/>
      <c r="C11" s="10" t="s">
        <v>47</v>
      </c>
      <c r="D11" s="104">
        <v>2714.9903704895501</v>
      </c>
      <c r="E11" s="131">
        <v>3520.9810332921702</v>
      </c>
      <c r="F11" s="132">
        <v>2641.7816723432802</v>
      </c>
      <c r="G11" s="133">
        <v>2719.7528431934702</v>
      </c>
      <c r="H11" s="133">
        <v>1364.88095238095</v>
      </c>
      <c r="I11" s="134">
        <v>3263.7623652699399</v>
      </c>
      <c r="J11" s="134">
        <v>2813.5371970860301</v>
      </c>
      <c r="K11" s="134">
        <v>2759.5816379795801</v>
      </c>
      <c r="L11" s="134">
        <v>2604.0268234462101</v>
      </c>
      <c r="M11" s="134">
        <v>2790.1391567603901</v>
      </c>
      <c r="N11" s="135"/>
      <c r="O11" s="15"/>
      <c r="P11" s="15"/>
      <c r="Q11" s="25"/>
      <c r="R11" s="15"/>
      <c r="S11" s="15"/>
      <c r="T11" s="15"/>
      <c r="U11" s="15"/>
      <c r="V11" s="15"/>
      <c r="W11" s="15"/>
      <c r="X11" s="15"/>
      <c r="Y11" s="15"/>
      <c r="Z11" s="15"/>
      <c r="AA11" s="15"/>
      <c r="AB11" s="15"/>
      <c r="AC11" s="15"/>
      <c r="AD11" s="15"/>
      <c r="AE11" s="15"/>
      <c r="AF11" s="15"/>
      <c r="AG11" s="15"/>
      <c r="AH11" s="15"/>
      <c r="AI11" s="15"/>
      <c r="AJ11" s="15"/>
      <c r="AK11" s="15"/>
    </row>
    <row r="12" spans="2:37" ht="9" customHeight="1" x14ac:dyDescent="0.25">
      <c r="B12" s="2"/>
      <c r="C12" s="10" t="s">
        <v>49</v>
      </c>
      <c r="D12" s="104">
        <v>2445.9741968797898</v>
      </c>
      <c r="E12" s="131">
        <v>2855.3993274156701</v>
      </c>
      <c r="F12" s="132">
        <v>2355.74826912447</v>
      </c>
      <c r="G12" s="133">
        <v>2458.4413414875999</v>
      </c>
      <c r="H12" s="133">
        <v>1348.2142857142901</v>
      </c>
      <c r="I12" s="134">
        <v>2930.84760555505</v>
      </c>
      <c r="J12" s="134">
        <v>2558.5191067128399</v>
      </c>
      <c r="K12" s="134">
        <v>2355.0450502291201</v>
      </c>
      <c r="L12" s="134">
        <v>2413.5299467069599</v>
      </c>
      <c r="M12" s="134">
        <v>2594.0793758085301</v>
      </c>
      <c r="N12" s="135"/>
      <c r="O12" s="15"/>
      <c r="P12" s="15"/>
      <c r="Q12" s="25"/>
      <c r="R12" s="15"/>
      <c r="S12" s="15"/>
      <c r="T12" s="15"/>
      <c r="U12" s="15"/>
      <c r="V12" s="15"/>
      <c r="W12" s="15"/>
      <c r="X12" s="15"/>
      <c r="Y12" s="15"/>
      <c r="Z12" s="15"/>
      <c r="AA12" s="15"/>
      <c r="AB12" s="15"/>
      <c r="AC12" s="15"/>
      <c r="AD12" s="15"/>
      <c r="AE12" s="15"/>
      <c r="AF12" s="15"/>
      <c r="AG12" s="15"/>
      <c r="AH12" s="15"/>
      <c r="AI12" s="15"/>
      <c r="AJ12" s="15"/>
      <c r="AK12" s="15"/>
    </row>
    <row r="13" spans="2:37" ht="9" customHeight="1" x14ac:dyDescent="0.25">
      <c r="B13" s="2"/>
      <c r="C13" s="10" t="s">
        <v>48</v>
      </c>
      <c r="D13" s="104">
        <v>2269.00257455069</v>
      </c>
      <c r="E13" s="131">
        <v>2226.4448005734698</v>
      </c>
      <c r="F13" s="132">
        <v>2283.0266314857199</v>
      </c>
      <c r="G13" s="136">
        <v>2294.5458482973399</v>
      </c>
      <c r="H13" s="136">
        <v>1852.0230693523499</v>
      </c>
      <c r="I13" s="134">
        <v>2648.8938384907301</v>
      </c>
      <c r="J13" s="134">
        <v>2290.78836676731</v>
      </c>
      <c r="K13" s="134">
        <v>2281.3214226034202</v>
      </c>
      <c r="L13" s="134">
        <v>2219.00689989686</v>
      </c>
      <c r="M13" s="134">
        <v>2355.4582032439198</v>
      </c>
      <c r="N13" s="135"/>
      <c r="O13" s="15"/>
      <c r="P13" s="15"/>
      <c r="Q13" s="25"/>
      <c r="R13" s="15"/>
      <c r="S13" s="15"/>
      <c r="T13" s="15"/>
      <c r="U13" s="15"/>
      <c r="V13" s="15"/>
      <c r="W13" s="15"/>
      <c r="X13" s="15"/>
      <c r="Y13" s="15"/>
      <c r="Z13" s="15"/>
      <c r="AA13" s="15"/>
      <c r="AB13" s="15"/>
      <c r="AC13" s="15"/>
      <c r="AD13" s="15"/>
      <c r="AE13" s="15"/>
      <c r="AF13" s="15"/>
      <c r="AG13" s="15"/>
      <c r="AH13" s="15"/>
      <c r="AI13" s="15"/>
      <c r="AJ13" s="15"/>
      <c r="AK13" s="15"/>
    </row>
    <row r="14" spans="2:37" ht="9" customHeight="1" x14ac:dyDescent="0.25">
      <c r="B14" s="2"/>
      <c r="C14" s="10" t="s">
        <v>50</v>
      </c>
      <c r="D14" s="104">
        <v>2171.6365604458801</v>
      </c>
      <c r="E14" s="131">
        <v>2394.8275478065302</v>
      </c>
      <c r="F14" s="132">
        <v>2103.9057043037901</v>
      </c>
      <c r="G14" s="133">
        <v>2187.4876027097798</v>
      </c>
      <c r="H14" s="133">
        <v>1912.56463094009</v>
      </c>
      <c r="I14" s="134">
        <v>2082.4330922518602</v>
      </c>
      <c r="J14" s="134">
        <v>2247.50440585461</v>
      </c>
      <c r="K14" s="134">
        <v>2141.3996073706699</v>
      </c>
      <c r="L14" s="134">
        <v>2237.0317320208501</v>
      </c>
      <c r="M14" s="134">
        <v>2231.1902931802201</v>
      </c>
      <c r="N14" s="130"/>
      <c r="O14" s="15"/>
      <c r="P14" s="15"/>
      <c r="Q14" s="25"/>
      <c r="R14" s="15"/>
      <c r="S14" s="15"/>
      <c r="T14" s="15"/>
      <c r="U14" s="15"/>
      <c r="V14" s="15"/>
      <c r="W14" s="15"/>
      <c r="X14" s="15"/>
      <c r="Y14" s="15"/>
      <c r="Z14" s="15"/>
      <c r="AA14" s="15"/>
      <c r="AB14" s="15"/>
      <c r="AC14" s="15"/>
      <c r="AD14" s="15"/>
      <c r="AE14" s="15"/>
      <c r="AF14" s="15"/>
      <c r="AG14" s="15"/>
      <c r="AH14" s="15"/>
      <c r="AI14" s="15"/>
      <c r="AJ14" s="15"/>
      <c r="AK14" s="15"/>
    </row>
    <row r="15" spans="2:37" ht="9" customHeight="1" x14ac:dyDescent="0.25">
      <c r="B15" s="2"/>
      <c r="C15" s="10" t="s">
        <v>78</v>
      </c>
      <c r="D15" s="104">
        <v>2137.0375101690902</v>
      </c>
      <c r="E15" s="131">
        <v>2549.0364600794201</v>
      </c>
      <c r="F15" s="132">
        <v>2072.13359720374</v>
      </c>
      <c r="G15" s="136">
        <v>2196.7147856769998</v>
      </c>
      <c r="H15" s="136">
        <v>792.00657596215797</v>
      </c>
      <c r="I15" s="134">
        <v>2347.9010566075999</v>
      </c>
      <c r="J15" s="134">
        <v>2257.4103336327898</v>
      </c>
      <c r="K15" s="134">
        <v>2197.8385583209001</v>
      </c>
      <c r="L15" s="134">
        <v>2117.9799316387198</v>
      </c>
      <c r="M15" s="134">
        <v>2206.1357987935298</v>
      </c>
      <c r="N15" s="130"/>
      <c r="O15" s="15"/>
      <c r="P15" s="15"/>
      <c r="Q15" s="25"/>
      <c r="R15" s="15"/>
      <c r="S15" s="15"/>
      <c r="T15" s="15"/>
      <c r="U15" s="15"/>
      <c r="V15" s="15"/>
      <c r="W15" s="15"/>
      <c r="X15" s="15"/>
      <c r="Y15" s="15"/>
      <c r="Z15" s="15"/>
      <c r="AA15" s="15"/>
      <c r="AB15" s="15"/>
      <c r="AC15" s="15"/>
      <c r="AD15" s="15"/>
      <c r="AE15" s="15"/>
      <c r="AF15" s="15"/>
      <c r="AG15" s="15"/>
      <c r="AH15" s="15"/>
      <c r="AI15" s="15"/>
      <c r="AJ15" s="15"/>
      <c r="AK15" s="15"/>
    </row>
    <row r="16" spans="2:37" ht="9" customHeight="1" x14ac:dyDescent="0.25">
      <c r="B16" s="2"/>
      <c r="C16" s="10" t="s">
        <v>51</v>
      </c>
      <c r="D16" s="104">
        <v>2079.2542281637102</v>
      </c>
      <c r="E16" s="131">
        <v>2024.30182549551</v>
      </c>
      <c r="F16" s="132">
        <v>2093.4376343736999</v>
      </c>
      <c r="G16" s="136">
        <v>2137.2904276956501</v>
      </c>
      <c r="H16" s="136">
        <v>899.19365509178601</v>
      </c>
      <c r="I16" s="134">
        <v>2455.6540821538001</v>
      </c>
      <c r="J16" s="134">
        <v>2173.9356319421499</v>
      </c>
      <c r="K16" s="134">
        <v>1966.5938685389201</v>
      </c>
      <c r="L16" s="134">
        <v>2212.5542220871898</v>
      </c>
      <c r="M16" s="134">
        <v>2287.7773631477498</v>
      </c>
      <c r="N16" s="130"/>
      <c r="O16" s="15"/>
      <c r="P16" s="15"/>
      <c r="Q16" s="25"/>
      <c r="R16" s="15"/>
      <c r="S16" s="18"/>
      <c r="T16" s="15"/>
      <c r="U16" s="15"/>
      <c r="V16" s="15"/>
      <c r="W16" s="15"/>
      <c r="X16" s="15"/>
      <c r="Y16" s="15"/>
      <c r="Z16" s="15"/>
      <c r="AA16" s="15"/>
      <c r="AB16" s="15"/>
      <c r="AC16" s="15"/>
      <c r="AD16" s="15"/>
      <c r="AE16" s="15"/>
      <c r="AF16" s="15"/>
      <c r="AG16" s="15"/>
      <c r="AH16" s="15"/>
      <c r="AI16" s="15"/>
      <c r="AJ16" s="15"/>
      <c r="AK16" s="15"/>
    </row>
    <row r="17" spans="2:37" ht="9" customHeight="1" x14ac:dyDescent="0.25">
      <c r="B17" s="2"/>
      <c r="C17" s="10" t="s">
        <v>64</v>
      </c>
      <c r="D17" s="104">
        <v>1841.31573412187</v>
      </c>
      <c r="E17" s="131">
        <v>2209.66676247128</v>
      </c>
      <c r="F17" s="132">
        <v>1792.4981866759799</v>
      </c>
      <c r="G17" s="136">
        <v>1887.0665022671201</v>
      </c>
      <c r="H17" s="136">
        <v>1216.5239726027401</v>
      </c>
      <c r="I17" s="134">
        <v>1921.23456776076</v>
      </c>
      <c r="J17" s="134">
        <v>1947.31264384008</v>
      </c>
      <c r="K17" s="134">
        <v>1915.6813292184399</v>
      </c>
      <c r="L17" s="134">
        <v>1802.9311072539699</v>
      </c>
      <c r="M17" s="134">
        <v>1851.1783117815201</v>
      </c>
      <c r="N17" s="130"/>
      <c r="O17" s="15"/>
      <c r="P17" s="15"/>
      <c r="Q17" s="25"/>
      <c r="R17" s="15"/>
      <c r="S17" s="15"/>
      <c r="T17" s="15"/>
      <c r="U17" s="15"/>
      <c r="V17" s="15"/>
      <c r="W17" s="15"/>
      <c r="X17" s="15"/>
      <c r="Y17" s="15"/>
      <c r="Z17" s="15"/>
      <c r="AA17" s="15"/>
      <c r="AB17" s="15"/>
      <c r="AC17" s="15"/>
      <c r="AD17" s="15"/>
      <c r="AE17" s="15"/>
      <c r="AF17" s="15"/>
      <c r="AG17" s="15"/>
      <c r="AH17" s="15"/>
      <c r="AI17" s="15"/>
      <c r="AJ17" s="15"/>
      <c r="AK17" s="15"/>
    </row>
    <row r="18" spans="2:37" ht="9" customHeight="1" x14ac:dyDescent="0.25">
      <c r="B18" s="2"/>
      <c r="C18" s="10" t="s">
        <v>52</v>
      </c>
      <c r="D18" s="104">
        <v>1509.76701398864</v>
      </c>
      <c r="E18" s="131">
        <v>1728.52079944191</v>
      </c>
      <c r="F18" s="132">
        <v>1224.3377692018</v>
      </c>
      <c r="G18" s="136">
        <v>1792.1057782698699</v>
      </c>
      <c r="H18" s="136">
        <v>1013.74720688697</v>
      </c>
      <c r="I18" s="134">
        <v>2362</v>
      </c>
      <c r="J18" s="134">
        <v>1632.0172478362899</v>
      </c>
      <c r="K18" s="134">
        <v>1807.7910624910601</v>
      </c>
      <c r="L18" s="134">
        <v>1766.65960002827</v>
      </c>
      <c r="M18" s="134">
        <v>0</v>
      </c>
      <c r="N18" s="130"/>
      <c r="O18" s="15"/>
      <c r="P18" s="15"/>
      <c r="Q18" s="25"/>
      <c r="R18" s="15"/>
      <c r="S18" s="15"/>
      <c r="T18" s="15"/>
      <c r="U18" s="15"/>
      <c r="V18" s="15"/>
      <c r="W18" s="15"/>
      <c r="X18" s="15"/>
      <c r="Y18" s="15"/>
      <c r="Z18" s="15"/>
      <c r="AA18" s="15"/>
      <c r="AB18" s="15"/>
      <c r="AC18" s="15"/>
      <c r="AD18" s="15"/>
      <c r="AE18" s="15"/>
      <c r="AF18" s="15"/>
      <c r="AG18" s="15"/>
      <c r="AH18" s="15"/>
      <c r="AI18" s="15"/>
      <c r="AJ18" s="15"/>
      <c r="AK18" s="15"/>
    </row>
    <row r="19" spans="2:37" ht="9" customHeight="1" x14ac:dyDescent="0.25">
      <c r="B19" s="2"/>
      <c r="C19" s="10" t="s">
        <v>53</v>
      </c>
      <c r="D19" s="104">
        <v>1199.8968116010899</v>
      </c>
      <c r="E19" s="131">
        <v>1586.5249261776301</v>
      </c>
      <c r="F19" s="132">
        <v>921.53029943812805</v>
      </c>
      <c r="G19" s="136">
        <v>1436.7677794624201</v>
      </c>
      <c r="H19" s="136">
        <v>903.31760241654797</v>
      </c>
      <c r="I19" s="134">
        <v>0</v>
      </c>
      <c r="J19" s="134">
        <v>1573.0853535265901</v>
      </c>
      <c r="K19" s="134">
        <v>1406.98890660644</v>
      </c>
      <c r="L19" s="134">
        <v>1241.5834964901401</v>
      </c>
      <c r="M19" s="134">
        <v>0</v>
      </c>
      <c r="N19" s="130"/>
      <c r="O19" s="15"/>
      <c r="P19" s="15"/>
      <c r="Q19" s="25"/>
      <c r="R19" s="15"/>
      <c r="S19" s="15"/>
      <c r="T19" s="15"/>
      <c r="U19" s="15"/>
      <c r="V19" s="15"/>
      <c r="W19" s="15"/>
      <c r="X19" s="15"/>
      <c r="Y19" s="15"/>
      <c r="Z19" s="15"/>
      <c r="AA19" s="15"/>
      <c r="AB19" s="15"/>
      <c r="AC19" s="15"/>
      <c r="AD19" s="15"/>
      <c r="AE19" s="15"/>
      <c r="AF19" s="15"/>
      <c r="AG19" s="15"/>
      <c r="AH19" s="15"/>
      <c r="AI19" s="15"/>
      <c r="AJ19" s="15"/>
      <c r="AK19" s="15"/>
    </row>
    <row r="20" spans="2:37" ht="9" customHeight="1" x14ac:dyDescent="0.25">
      <c r="B20" s="2"/>
      <c r="C20" s="10" t="s">
        <v>56</v>
      </c>
      <c r="D20" s="104">
        <v>1120.6083998351401</v>
      </c>
      <c r="E20" s="131">
        <v>1472.82560751342</v>
      </c>
      <c r="F20" s="132">
        <v>1007.44517460204</v>
      </c>
      <c r="G20" s="136">
        <v>1328.0437082891799</v>
      </c>
      <c r="H20" s="136">
        <v>729.12523760516103</v>
      </c>
      <c r="I20" s="134">
        <v>1661.5384615384601</v>
      </c>
      <c r="J20" s="134">
        <v>1504.12821794571</v>
      </c>
      <c r="K20" s="134">
        <v>1394.1809238737401</v>
      </c>
      <c r="L20" s="134">
        <v>1323.18969452638</v>
      </c>
      <c r="M20" s="134">
        <v>905.30612252638196</v>
      </c>
      <c r="N20" s="130"/>
      <c r="O20" s="15"/>
      <c r="P20" s="15"/>
      <c r="Q20" s="25"/>
      <c r="R20" s="15"/>
      <c r="S20" s="15"/>
      <c r="T20" s="15"/>
      <c r="U20" s="15"/>
      <c r="V20" s="15"/>
      <c r="W20" s="15"/>
      <c r="X20" s="15"/>
      <c r="Y20" s="15"/>
      <c r="Z20" s="15"/>
      <c r="AA20" s="15"/>
      <c r="AB20" s="15"/>
      <c r="AC20" s="15"/>
      <c r="AD20" s="15"/>
      <c r="AE20" s="15"/>
      <c r="AF20" s="15"/>
      <c r="AG20" s="15"/>
      <c r="AH20" s="15"/>
      <c r="AI20" s="15"/>
      <c r="AJ20" s="15"/>
      <c r="AK20" s="15"/>
    </row>
    <row r="21" spans="2:37" ht="9" customHeight="1" x14ac:dyDescent="0.25">
      <c r="B21" s="2"/>
      <c r="C21" s="10" t="s">
        <v>55</v>
      </c>
      <c r="D21" s="104">
        <v>1076.5545968250599</v>
      </c>
      <c r="E21" s="131">
        <v>1303.4591968290699</v>
      </c>
      <c r="F21" s="132">
        <v>925.28457015441995</v>
      </c>
      <c r="G21" s="136">
        <v>1163.5942490858599</v>
      </c>
      <c r="H21" s="136">
        <v>575.47169811320805</v>
      </c>
      <c r="I21" s="134">
        <v>1331.8027788839599</v>
      </c>
      <c r="J21" s="134">
        <v>1247.5199249514301</v>
      </c>
      <c r="K21" s="134">
        <v>1172.38096038767</v>
      </c>
      <c r="L21" s="134">
        <v>1130.8362499069201</v>
      </c>
      <c r="M21" s="134">
        <v>1078.06746373999</v>
      </c>
      <c r="N21" s="130"/>
      <c r="O21" s="15"/>
      <c r="P21" s="15"/>
      <c r="Q21" s="25"/>
      <c r="R21" s="15"/>
      <c r="S21" s="15"/>
      <c r="T21" s="15"/>
      <c r="U21" s="15"/>
      <c r="V21" s="15"/>
      <c r="W21" s="15"/>
      <c r="X21" s="15"/>
      <c r="Y21" s="15"/>
      <c r="Z21" s="15"/>
      <c r="AA21" s="15"/>
      <c r="AB21" s="15"/>
      <c r="AC21" s="15"/>
      <c r="AD21" s="15"/>
      <c r="AE21" s="15"/>
      <c r="AF21" s="15"/>
      <c r="AG21" s="15"/>
      <c r="AH21" s="15"/>
      <c r="AI21" s="15"/>
      <c r="AJ21" s="15"/>
      <c r="AK21" s="15"/>
    </row>
    <row r="22" spans="2:37" ht="9" customHeight="1" x14ac:dyDescent="0.25">
      <c r="B22" s="2"/>
      <c r="C22" s="10" t="s">
        <v>54</v>
      </c>
      <c r="D22" s="104">
        <v>1074.7156560098399</v>
      </c>
      <c r="E22" s="131">
        <v>1319.3839791031801</v>
      </c>
      <c r="F22" s="132">
        <v>883.66643057797899</v>
      </c>
      <c r="G22" s="136">
        <v>1465.6304789538301</v>
      </c>
      <c r="H22" s="136">
        <v>960.034975825532</v>
      </c>
      <c r="I22" s="134">
        <v>0</v>
      </c>
      <c r="J22" s="134">
        <v>1442.2350886429699</v>
      </c>
      <c r="K22" s="134">
        <v>1451.6183355225501</v>
      </c>
      <c r="L22" s="134">
        <v>1513.8766370360299</v>
      </c>
      <c r="M22" s="134">
        <v>0</v>
      </c>
      <c r="N22" s="130"/>
      <c r="O22" s="15"/>
      <c r="P22" s="15"/>
      <c r="Q22" s="25"/>
      <c r="R22" s="15"/>
      <c r="S22" s="15"/>
      <c r="T22" s="15"/>
      <c r="U22" s="15"/>
      <c r="V22" s="15"/>
      <c r="W22" s="15"/>
      <c r="X22" s="15"/>
      <c r="Y22" s="15"/>
      <c r="Z22" s="15"/>
      <c r="AA22" s="15"/>
      <c r="AB22" s="15"/>
      <c r="AC22" s="15"/>
      <c r="AD22" s="15"/>
      <c r="AE22" s="15"/>
      <c r="AF22" s="15"/>
      <c r="AG22" s="15"/>
      <c r="AH22" s="15"/>
      <c r="AI22" s="15"/>
      <c r="AJ22" s="15"/>
      <c r="AK22" s="15"/>
    </row>
    <row r="23" spans="2:37" ht="9" customHeight="1" x14ac:dyDescent="0.25">
      <c r="B23" s="2"/>
      <c r="C23" s="10" t="s">
        <v>57</v>
      </c>
      <c r="D23" s="104">
        <v>882.79252303348096</v>
      </c>
      <c r="E23" s="131">
        <v>1276.6075169078799</v>
      </c>
      <c r="F23" s="132">
        <v>821.29504888699398</v>
      </c>
      <c r="G23" s="136">
        <v>1093.20059300516</v>
      </c>
      <c r="H23" s="136">
        <v>543.19036842048297</v>
      </c>
      <c r="I23" s="134">
        <v>1285.7142857142901</v>
      </c>
      <c r="J23" s="134">
        <v>1124.90920293145</v>
      </c>
      <c r="K23" s="134">
        <v>1114.9894331238499</v>
      </c>
      <c r="L23" s="134">
        <v>1054.90463215259</v>
      </c>
      <c r="M23" s="134">
        <v>0</v>
      </c>
      <c r="N23" s="130"/>
      <c r="O23" s="15"/>
      <c r="P23" s="15"/>
      <c r="Q23" s="25"/>
      <c r="R23" s="15"/>
      <c r="S23" s="15"/>
      <c r="T23" s="15"/>
      <c r="U23" s="15"/>
      <c r="V23" s="15"/>
      <c r="W23" s="15"/>
      <c r="X23" s="15"/>
      <c r="Y23" s="15"/>
      <c r="Z23" s="15"/>
      <c r="AA23" s="15"/>
      <c r="AB23" s="15"/>
      <c r="AC23" s="15"/>
      <c r="AD23" s="15"/>
      <c r="AE23" s="15"/>
      <c r="AF23" s="15"/>
      <c r="AG23" s="15"/>
      <c r="AH23" s="15"/>
      <c r="AI23" s="15"/>
      <c r="AJ23" s="15"/>
      <c r="AK23" s="15"/>
    </row>
    <row r="24" spans="2:37" ht="9" customHeight="1" x14ac:dyDescent="0.25">
      <c r="B24" s="2"/>
      <c r="C24" s="10" t="s">
        <v>58</v>
      </c>
      <c r="D24" s="104">
        <v>746.73947203016996</v>
      </c>
      <c r="E24" s="131">
        <v>1316.34819532909</v>
      </c>
      <c r="F24" s="132">
        <v>701.213303919905</v>
      </c>
      <c r="G24" s="136">
        <v>870.37462652263798</v>
      </c>
      <c r="H24" s="136">
        <v>721.25088841506704</v>
      </c>
      <c r="I24" s="134">
        <v>0</v>
      </c>
      <c r="J24" s="134">
        <v>0</v>
      </c>
      <c r="K24" s="134">
        <v>965.07177033492803</v>
      </c>
      <c r="L24" s="134">
        <v>782.83945157010203</v>
      </c>
      <c r="M24" s="134">
        <v>0</v>
      </c>
      <c r="N24" s="130"/>
      <c r="O24" s="15"/>
      <c r="P24" s="15"/>
      <c r="Q24" s="25"/>
      <c r="R24" s="15"/>
      <c r="S24" s="15"/>
      <c r="T24" s="15"/>
      <c r="U24" s="15"/>
      <c r="V24" s="15"/>
      <c r="W24" s="15"/>
      <c r="X24" s="15"/>
      <c r="Y24" s="15"/>
      <c r="Z24" s="15"/>
      <c r="AA24" s="15"/>
      <c r="AB24" s="15"/>
      <c r="AC24" s="15"/>
      <c r="AD24" s="15"/>
      <c r="AE24" s="15"/>
      <c r="AF24" s="15"/>
      <c r="AG24" s="15"/>
      <c r="AH24" s="15"/>
      <c r="AI24" s="15"/>
      <c r="AJ24" s="15"/>
      <c r="AK24" s="15"/>
    </row>
    <row r="25" spans="2:37" ht="9.75" customHeight="1" x14ac:dyDescent="0.25">
      <c r="B25" s="2"/>
      <c r="C25" s="100" t="s">
        <v>74</v>
      </c>
      <c r="D25" s="103">
        <v>1191.9100000000001</v>
      </c>
      <c r="E25" s="125">
        <v>1696.64</v>
      </c>
      <c r="F25" s="126">
        <v>1012.09</v>
      </c>
      <c r="G25" s="127">
        <v>1612.33</v>
      </c>
      <c r="H25" s="127">
        <v>580.55999999999995</v>
      </c>
      <c r="I25" s="128">
        <v>2202.25</v>
      </c>
      <c r="J25" s="128">
        <v>1790.58</v>
      </c>
      <c r="K25" s="128">
        <v>1523.18</v>
      </c>
      <c r="L25" s="128">
        <v>1541</v>
      </c>
      <c r="M25" s="128">
        <v>1668.61</v>
      </c>
      <c r="N25" s="130"/>
      <c r="O25" s="15"/>
      <c r="P25" s="15"/>
      <c r="Q25" s="25"/>
      <c r="R25" s="15"/>
      <c r="S25" s="15"/>
      <c r="T25" s="15"/>
      <c r="U25" s="15"/>
      <c r="V25" s="15"/>
      <c r="W25" s="15"/>
      <c r="X25" s="15"/>
      <c r="Y25" s="15"/>
      <c r="Z25" s="15"/>
      <c r="AA25" s="15"/>
      <c r="AB25" s="15"/>
      <c r="AC25" s="15"/>
      <c r="AD25" s="15"/>
      <c r="AE25" s="15"/>
      <c r="AF25" s="15"/>
      <c r="AG25" s="15"/>
      <c r="AH25" s="15"/>
      <c r="AI25" s="15"/>
      <c r="AJ25" s="15"/>
      <c r="AK25" s="15"/>
    </row>
    <row r="26" spans="2:37" ht="9" customHeight="1" x14ac:dyDescent="0.25">
      <c r="B26" s="2"/>
      <c r="C26" s="107" t="s">
        <v>59</v>
      </c>
      <c r="D26" s="104">
        <v>1919.5741529749801</v>
      </c>
      <c r="E26" s="131">
        <v>1975.59686514994</v>
      </c>
      <c r="F26" s="132">
        <v>1879.5702180390699</v>
      </c>
      <c r="G26" s="136">
        <v>2028.9526879689499</v>
      </c>
      <c r="H26" s="136">
        <v>1173.7803471976999</v>
      </c>
      <c r="I26" s="134">
        <v>2447.3770970689998</v>
      </c>
      <c r="J26" s="134">
        <v>2141.9400056816598</v>
      </c>
      <c r="K26" s="134">
        <v>2013.1799526996499</v>
      </c>
      <c r="L26" s="134">
        <v>1912.4246493170399</v>
      </c>
      <c r="M26" s="134">
        <v>2031.65260486988</v>
      </c>
      <c r="N26" s="130"/>
      <c r="O26" s="15"/>
      <c r="P26" s="15"/>
      <c r="Q26" s="25"/>
      <c r="R26" s="15"/>
      <c r="S26" s="15"/>
      <c r="T26" s="15"/>
      <c r="U26" s="15"/>
      <c r="V26" s="15"/>
      <c r="W26" s="15"/>
      <c r="X26" s="15"/>
      <c r="Y26" s="15"/>
      <c r="Z26" s="15"/>
      <c r="AA26" s="15"/>
      <c r="AB26" s="15"/>
      <c r="AC26" s="15"/>
      <c r="AD26" s="15"/>
      <c r="AE26" s="15"/>
      <c r="AF26" s="15"/>
      <c r="AG26" s="15"/>
      <c r="AH26" s="15"/>
      <c r="AI26" s="15"/>
      <c r="AJ26" s="15"/>
      <c r="AK26" s="15"/>
    </row>
    <row r="27" spans="2:37" ht="9" customHeight="1" x14ac:dyDescent="0.25">
      <c r="B27" s="2"/>
      <c r="C27" s="10" t="s">
        <v>60</v>
      </c>
      <c r="D27" s="104">
        <v>783.96147697590504</v>
      </c>
      <c r="E27" s="131">
        <v>1327.2913098302099</v>
      </c>
      <c r="F27" s="132">
        <v>667.59555261498599</v>
      </c>
      <c r="G27" s="136">
        <v>1144.9122836726399</v>
      </c>
      <c r="H27" s="136">
        <v>505.16946572477099</v>
      </c>
      <c r="I27" s="134">
        <v>1344.2923027485799</v>
      </c>
      <c r="J27" s="134">
        <v>1242.1886467244201</v>
      </c>
      <c r="K27" s="134">
        <v>1128.3968765945101</v>
      </c>
      <c r="L27" s="134">
        <v>1140.7015737286599</v>
      </c>
      <c r="M27" s="134">
        <v>1092.9433063520601</v>
      </c>
      <c r="N27" s="130"/>
      <c r="O27" s="15"/>
      <c r="P27" s="15"/>
      <c r="Q27" s="25"/>
      <c r="R27" s="15"/>
      <c r="S27" s="15"/>
      <c r="T27" s="15"/>
      <c r="U27" s="15"/>
      <c r="V27" s="15"/>
      <c r="W27" s="15"/>
      <c r="X27" s="15"/>
      <c r="Y27" s="15"/>
      <c r="Z27" s="15"/>
      <c r="AA27" s="15"/>
      <c r="AB27" s="15"/>
      <c r="AC27" s="15"/>
      <c r="AD27" s="15"/>
      <c r="AE27" s="15"/>
      <c r="AF27" s="15"/>
      <c r="AG27" s="15"/>
      <c r="AH27" s="15"/>
      <c r="AI27" s="15"/>
      <c r="AJ27" s="15"/>
      <c r="AK27" s="15"/>
    </row>
    <row r="28" spans="2:37" ht="11.25" customHeight="1" x14ac:dyDescent="0.25">
      <c r="B28" s="2"/>
      <c r="C28" s="11" t="s">
        <v>76</v>
      </c>
      <c r="D28" s="103">
        <v>1064.3399999999999</v>
      </c>
      <c r="E28" s="125">
        <v>1479.69</v>
      </c>
      <c r="F28" s="126">
        <v>932.95</v>
      </c>
      <c r="G28" s="127">
        <v>1290.78</v>
      </c>
      <c r="H28" s="127">
        <v>531.28</v>
      </c>
      <c r="I28" s="128">
        <v>1492.1</v>
      </c>
      <c r="J28" s="128">
        <v>1402.16</v>
      </c>
      <c r="K28" s="128">
        <v>1255.8</v>
      </c>
      <c r="L28" s="128">
        <v>1277.3399999999999</v>
      </c>
      <c r="M28" s="128">
        <v>1227.3</v>
      </c>
      <c r="N28" s="129"/>
      <c r="Q28" s="25"/>
      <c r="Y28" s="15"/>
      <c r="Z28" s="15"/>
      <c r="AA28" s="15"/>
      <c r="AB28" s="15"/>
      <c r="AC28" s="15"/>
      <c r="AD28" s="15"/>
      <c r="AE28" s="15"/>
      <c r="AF28" s="15"/>
      <c r="AG28" s="15"/>
      <c r="AH28" s="15"/>
      <c r="AI28" s="15"/>
      <c r="AJ28" s="15"/>
      <c r="AK28" s="15"/>
    </row>
    <row r="29" spans="2:37" ht="9" customHeight="1" x14ac:dyDescent="0.25">
      <c r="B29" s="2"/>
      <c r="C29" s="10" t="s">
        <v>61</v>
      </c>
      <c r="D29" s="104">
        <v>1336.8100767327001</v>
      </c>
      <c r="E29" s="131">
        <v>1659.7615348838001</v>
      </c>
      <c r="F29" s="132">
        <v>1180.449333132</v>
      </c>
      <c r="G29" s="136">
        <v>1505.6491619928099</v>
      </c>
      <c r="H29" s="136">
        <v>663.46495663703695</v>
      </c>
      <c r="I29" s="134">
        <v>1603.71650519013</v>
      </c>
      <c r="J29" s="134">
        <v>1611.4800106687201</v>
      </c>
      <c r="K29" s="134">
        <v>1504.39483901993</v>
      </c>
      <c r="L29" s="134">
        <v>1472.3304250541401</v>
      </c>
      <c r="M29" s="134">
        <v>1406.12928898569</v>
      </c>
      <c r="N29" s="129"/>
      <c r="Q29" s="25"/>
      <c r="Y29" s="15"/>
      <c r="Z29" s="15"/>
      <c r="AA29" s="15"/>
      <c r="AB29" s="15"/>
      <c r="AC29" s="15"/>
      <c r="AD29" s="15"/>
      <c r="AE29" s="15"/>
      <c r="AF29" s="15"/>
      <c r="AG29" s="15"/>
      <c r="AH29" s="15"/>
      <c r="AI29" s="15"/>
      <c r="AJ29" s="15"/>
      <c r="AK29" s="15"/>
    </row>
    <row r="30" spans="2:37" ht="9" customHeight="1" x14ac:dyDescent="0.25">
      <c r="B30" s="2"/>
      <c r="C30" s="10" t="s">
        <v>62</v>
      </c>
      <c r="D30" s="104">
        <v>819.29171559905001</v>
      </c>
      <c r="E30" s="131">
        <v>1155.6999804530001</v>
      </c>
      <c r="F30" s="132">
        <v>753.74446867664903</v>
      </c>
      <c r="G30" s="133">
        <v>1039.15119880104</v>
      </c>
      <c r="H30" s="136">
        <v>469.53536823023597</v>
      </c>
      <c r="I30" s="137">
        <v>1190.8900521773101</v>
      </c>
      <c r="J30" s="137">
        <v>1147.2843319722699</v>
      </c>
      <c r="K30" s="137">
        <v>1020.90025009677</v>
      </c>
      <c r="L30" s="137">
        <v>1018.76459504222</v>
      </c>
      <c r="M30" s="137">
        <v>951.73715701447202</v>
      </c>
      <c r="N30" s="129"/>
      <c r="Q30" s="25"/>
      <c r="Y30" s="15"/>
      <c r="Z30" s="15"/>
      <c r="AA30" s="15"/>
      <c r="AB30" s="15"/>
      <c r="AC30" s="15"/>
      <c r="AD30" s="15"/>
      <c r="AE30" s="15"/>
      <c r="AF30" s="15"/>
      <c r="AG30" s="15"/>
      <c r="AH30" s="15"/>
      <c r="AI30" s="15"/>
      <c r="AJ30" s="15"/>
      <c r="AK30" s="15"/>
    </row>
    <row r="31" spans="2:37" ht="11.25" customHeight="1" x14ac:dyDescent="0.25">
      <c r="B31" s="2"/>
      <c r="C31" s="138" t="s">
        <v>77</v>
      </c>
      <c r="D31" s="103">
        <v>978.34</v>
      </c>
      <c r="E31" s="125">
        <v>1432.53</v>
      </c>
      <c r="F31" s="126">
        <v>847.48</v>
      </c>
      <c r="G31" s="127">
        <v>1223.3</v>
      </c>
      <c r="H31" s="127">
        <v>523.24</v>
      </c>
      <c r="I31" s="128">
        <v>1478.86</v>
      </c>
      <c r="J31" s="128">
        <v>1414.51</v>
      </c>
      <c r="K31" s="128">
        <v>1171.6199999999999</v>
      </c>
      <c r="L31" s="128">
        <v>1185.8800000000001</v>
      </c>
      <c r="M31" s="128">
        <v>1070.47</v>
      </c>
      <c r="N31" s="130"/>
      <c r="O31" s="15"/>
      <c r="P31" s="15"/>
      <c r="Q31" s="25"/>
      <c r="R31" s="15"/>
      <c r="S31" s="15"/>
      <c r="T31" s="15"/>
      <c r="U31" s="15"/>
      <c r="V31" s="15"/>
      <c r="W31" s="15"/>
      <c r="X31" s="15"/>
      <c r="Y31" s="15"/>
      <c r="Z31" s="15"/>
      <c r="AA31" s="15"/>
      <c r="AB31" s="15"/>
      <c r="AC31" s="15"/>
      <c r="AD31" s="15"/>
      <c r="AE31" s="15"/>
      <c r="AF31" s="15"/>
      <c r="AG31" s="15"/>
      <c r="AH31" s="15"/>
      <c r="AI31" s="15"/>
      <c r="AJ31" s="15"/>
      <c r="AK31" s="15"/>
    </row>
    <row r="32" spans="2:37" ht="9" customHeight="1" x14ac:dyDescent="0.25">
      <c r="B32" s="2"/>
      <c r="C32" s="108" t="s">
        <v>63</v>
      </c>
      <c r="D32" s="104">
        <v>1119.9082572095699</v>
      </c>
      <c r="E32" s="131">
        <v>1566.4501079663901</v>
      </c>
      <c r="F32" s="132">
        <v>920.03146522691395</v>
      </c>
      <c r="G32" s="133">
        <v>1359.9244615565999</v>
      </c>
      <c r="H32" s="133">
        <v>566.48594922791199</v>
      </c>
      <c r="I32" s="137">
        <v>1353.2078460513901</v>
      </c>
      <c r="J32" s="137">
        <v>1390.38677116996</v>
      </c>
      <c r="K32" s="137">
        <v>1316.2057379954199</v>
      </c>
      <c r="L32" s="137">
        <v>1420.07426563493</v>
      </c>
      <c r="M32" s="137">
        <v>1296.7813661830301</v>
      </c>
      <c r="N32" s="130"/>
      <c r="O32" s="15"/>
      <c r="P32" s="15"/>
      <c r="Q32" s="25"/>
      <c r="R32" s="15"/>
      <c r="S32" s="15"/>
      <c r="T32" s="15"/>
      <c r="U32" s="15"/>
      <c r="V32" s="15"/>
      <c r="W32" s="15"/>
      <c r="X32" s="15"/>
      <c r="Y32" s="15"/>
      <c r="Z32" s="15"/>
      <c r="AA32" s="15"/>
      <c r="AB32" s="15"/>
      <c r="AC32" s="15"/>
      <c r="AD32" s="15"/>
      <c r="AE32" s="15"/>
      <c r="AF32" s="15"/>
      <c r="AG32" s="15"/>
      <c r="AH32" s="15"/>
      <c r="AI32" s="15"/>
      <c r="AJ32" s="15"/>
      <c r="AK32" s="15"/>
    </row>
    <row r="33" spans="2:37" ht="9" customHeight="1" x14ac:dyDescent="0.25">
      <c r="B33" s="2"/>
      <c r="C33" s="109" t="s">
        <v>62</v>
      </c>
      <c r="D33" s="110">
        <v>941.94352940289195</v>
      </c>
      <c r="E33" s="131">
        <v>1379.7443268720299</v>
      </c>
      <c r="F33" s="132">
        <v>831.33614408501705</v>
      </c>
      <c r="G33" s="133">
        <v>1184.89103145327</v>
      </c>
      <c r="H33" s="133">
        <v>513.95490524062802</v>
      </c>
      <c r="I33" s="137">
        <v>1511.50421530362</v>
      </c>
      <c r="J33" s="137">
        <v>1421.2564899184499</v>
      </c>
      <c r="K33" s="137">
        <v>1129.9072773911</v>
      </c>
      <c r="L33" s="137">
        <v>1115.2252923851099</v>
      </c>
      <c r="M33" s="137">
        <v>1024.5149192681299</v>
      </c>
      <c r="N33" s="139"/>
      <c r="O33" s="15"/>
      <c r="P33" s="15"/>
      <c r="Q33" s="25"/>
      <c r="R33" s="15"/>
      <c r="S33" s="15"/>
      <c r="T33" s="15"/>
      <c r="U33" s="15"/>
      <c r="V33" s="15"/>
      <c r="W33" s="15"/>
      <c r="X33" s="15"/>
      <c r="Y33" s="15"/>
      <c r="Z33" s="15"/>
      <c r="AA33" s="15"/>
      <c r="AB33" s="15"/>
      <c r="AC33" s="15"/>
      <c r="AD33" s="15"/>
      <c r="AE33" s="15"/>
      <c r="AF33" s="15"/>
      <c r="AG33" s="15"/>
      <c r="AH33" s="15"/>
      <c r="AI33" s="15"/>
      <c r="AJ33" s="15"/>
      <c r="AK33" s="15"/>
    </row>
    <row r="34" spans="2:37" ht="12" customHeight="1" x14ac:dyDescent="0.25">
      <c r="B34" s="2"/>
      <c r="C34" s="112" t="s">
        <v>101</v>
      </c>
      <c r="D34" s="140"/>
      <c r="E34" s="140"/>
      <c r="F34" s="140"/>
      <c r="G34" s="141"/>
      <c r="H34" s="141"/>
      <c r="I34" s="141"/>
      <c r="J34" s="142"/>
      <c r="K34" s="141"/>
      <c r="L34" s="141"/>
      <c r="M34" s="141"/>
      <c r="N34" s="18"/>
      <c r="O34" s="15"/>
      <c r="P34" s="15"/>
      <c r="Q34" s="15"/>
      <c r="R34" s="15"/>
      <c r="S34" s="15"/>
      <c r="T34" s="15"/>
      <c r="U34" s="15"/>
      <c r="V34" s="15"/>
      <c r="W34" s="15"/>
      <c r="X34" s="15"/>
      <c r="Y34" s="15"/>
      <c r="Z34" s="15"/>
      <c r="AA34" s="15"/>
      <c r="AB34" s="15"/>
      <c r="AC34" s="15"/>
      <c r="AD34" s="15"/>
      <c r="AE34" s="15"/>
      <c r="AF34" s="15"/>
      <c r="AG34" s="15"/>
      <c r="AH34" s="15"/>
      <c r="AI34" s="15"/>
      <c r="AJ34" s="15"/>
      <c r="AK34" s="15"/>
    </row>
    <row r="35" spans="2:37" ht="9.75" customHeight="1" x14ac:dyDescent="0.25">
      <c r="B35" s="2"/>
      <c r="C35" s="112" t="s">
        <v>106</v>
      </c>
      <c r="D35" s="143"/>
      <c r="E35" s="143"/>
      <c r="F35" s="143"/>
      <c r="G35" s="10"/>
      <c r="H35" s="10"/>
      <c r="I35" s="10"/>
      <c r="J35" s="144"/>
      <c r="K35" s="10"/>
      <c r="L35" s="10"/>
      <c r="M35" s="10"/>
      <c r="N35" s="18"/>
      <c r="O35" s="15"/>
      <c r="P35" s="15"/>
      <c r="Q35" s="15"/>
      <c r="R35" s="15"/>
      <c r="S35" s="15"/>
      <c r="T35" s="15"/>
      <c r="U35" s="15"/>
      <c r="V35" s="15"/>
      <c r="W35" s="15"/>
      <c r="X35" s="15"/>
      <c r="Y35" s="15"/>
      <c r="Z35" s="15"/>
      <c r="AA35" s="15"/>
      <c r="AB35" s="15"/>
      <c r="AC35" s="15"/>
      <c r="AD35" s="15"/>
      <c r="AE35" s="15"/>
      <c r="AF35" s="15"/>
      <c r="AG35" s="15"/>
      <c r="AH35" s="15"/>
      <c r="AI35" s="15"/>
      <c r="AJ35" s="15"/>
      <c r="AK35" s="15"/>
    </row>
    <row r="36" spans="2:37" ht="9" customHeight="1" x14ac:dyDescent="0.25">
      <c r="B36" s="2"/>
      <c r="C36" s="112" t="s">
        <v>107</v>
      </c>
      <c r="D36" s="143"/>
      <c r="E36" s="143"/>
      <c r="F36" s="143"/>
      <c r="G36" s="10"/>
      <c r="H36" s="10"/>
      <c r="I36" s="10"/>
      <c r="J36" s="144"/>
      <c r="K36" s="10"/>
      <c r="L36" s="10"/>
      <c r="M36" s="10"/>
      <c r="N36" s="18"/>
      <c r="O36" s="15"/>
      <c r="P36" s="15"/>
      <c r="Q36" s="15"/>
      <c r="R36" s="15"/>
      <c r="S36" s="15"/>
      <c r="T36" s="15"/>
      <c r="U36" s="15"/>
      <c r="V36" s="15"/>
      <c r="W36" s="15"/>
      <c r="X36" s="15"/>
      <c r="Y36" s="15"/>
      <c r="Z36" s="15"/>
      <c r="AA36" s="15"/>
      <c r="AB36" s="15"/>
      <c r="AC36" s="15"/>
      <c r="AD36" s="15"/>
      <c r="AE36" s="15"/>
      <c r="AF36" s="15"/>
      <c r="AG36" s="15"/>
      <c r="AH36" s="15"/>
      <c r="AI36" s="15"/>
      <c r="AJ36" s="15"/>
      <c r="AK36" s="15"/>
    </row>
    <row r="37" spans="2:37" ht="9.75" customHeight="1" x14ac:dyDescent="0.25">
      <c r="B37" s="2"/>
      <c r="C37" s="10" t="s">
        <v>33</v>
      </c>
      <c r="D37" s="21"/>
      <c r="E37" s="21"/>
      <c r="F37" s="21"/>
      <c r="G37" s="2"/>
      <c r="H37" s="2"/>
      <c r="I37" s="2"/>
      <c r="J37" s="13"/>
      <c r="K37" s="2"/>
      <c r="L37" s="2"/>
      <c r="M37" s="2"/>
      <c r="N37" s="18"/>
      <c r="O37" s="15"/>
      <c r="P37" s="15"/>
      <c r="Q37" s="15"/>
      <c r="R37" s="15"/>
      <c r="S37" s="15"/>
      <c r="T37" s="15"/>
      <c r="U37" s="15"/>
      <c r="V37" s="15"/>
      <c r="W37" s="15"/>
      <c r="X37" s="15"/>
      <c r="Y37" s="15"/>
      <c r="Z37" s="15"/>
      <c r="AA37" s="15"/>
      <c r="AB37" s="15"/>
      <c r="AC37" s="15"/>
      <c r="AD37" s="15"/>
      <c r="AE37" s="15"/>
      <c r="AF37" s="15"/>
      <c r="AG37" s="15"/>
      <c r="AH37" s="15"/>
      <c r="AI37" s="15"/>
    </row>
    <row r="38" spans="2:37" x14ac:dyDescent="0.25">
      <c r="B38" s="2"/>
      <c r="C38" s="145"/>
      <c r="D38" s="146"/>
      <c r="E38" s="146"/>
      <c r="F38" s="21"/>
      <c r="G38" s="2"/>
      <c r="H38" s="2"/>
      <c r="I38" s="2"/>
      <c r="J38" s="13"/>
      <c r="K38" s="2"/>
      <c r="L38" s="2"/>
      <c r="M38" s="2"/>
      <c r="N38" s="18"/>
      <c r="O38" s="15"/>
      <c r="P38" s="15"/>
      <c r="Q38" s="15"/>
      <c r="R38" s="15"/>
      <c r="S38" s="15"/>
      <c r="T38" s="15"/>
      <c r="U38" s="15"/>
      <c r="V38" s="15"/>
      <c r="W38" s="15"/>
      <c r="X38" s="15"/>
      <c r="Y38" s="15"/>
      <c r="Z38" s="15"/>
      <c r="AA38" s="15"/>
      <c r="AB38" s="15"/>
      <c r="AC38" s="15"/>
      <c r="AD38" s="15"/>
      <c r="AE38" s="15"/>
      <c r="AF38" s="15"/>
      <c r="AG38" s="15"/>
      <c r="AH38" s="15"/>
      <c r="AI38" s="15"/>
    </row>
    <row r="39" spans="2:37" x14ac:dyDescent="0.25">
      <c r="C39" s="2"/>
      <c r="D39" s="21"/>
      <c r="E39" s="21"/>
      <c r="F39" s="21"/>
      <c r="G39" s="2"/>
      <c r="H39" s="2"/>
      <c r="I39" s="2"/>
      <c r="J39" s="13"/>
      <c r="K39" s="2"/>
      <c r="L39" s="2"/>
      <c r="M39" s="2"/>
    </row>
    <row r="45" spans="2:37" x14ac:dyDescent="0.25">
      <c r="L45" s="1"/>
    </row>
  </sheetData>
  <sortState xmlns:xlrd2="http://schemas.microsoft.com/office/spreadsheetml/2017/richdata2" ref="C9:M24">
    <sortCondition descending="1" ref="D9:D24"/>
  </sortState>
  <mergeCells count="6">
    <mergeCell ref="C3:M3"/>
    <mergeCell ref="I4:M4"/>
    <mergeCell ref="C4:C5"/>
    <mergeCell ref="D4:D5"/>
    <mergeCell ref="E4:F4"/>
    <mergeCell ref="G4:H4"/>
  </mergeCells>
  <pageMargins left="0" right="0.11811023622047245" top="0.74803149606299213" bottom="0.74803149606299213" header="0.31496062992125984" footer="0.31496062992125984"/>
  <pageSetup paperSize="9" fitToHeight="0" orientation="portrait" r:id="rId1"/>
  <ignoredErrors>
    <ignoredError sqref="I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C818E-F4FB-4FC6-96AF-3F16A682FD25}">
  <dimension ref="B1:EL304"/>
  <sheetViews>
    <sheetView showGridLines="0" tabSelected="1" view="pageBreakPreview" topLeftCell="B1" zoomScale="115" zoomScaleNormal="70" zoomScaleSheetLayoutView="115" workbookViewId="0">
      <selection activeCell="AW254" sqref="AW254"/>
    </sheetView>
  </sheetViews>
  <sheetFormatPr defaultRowHeight="15" x14ac:dyDescent="0.25"/>
  <cols>
    <col min="1" max="1" width="2.28515625" customWidth="1"/>
    <col min="2" max="2" width="10.5703125" customWidth="1"/>
    <col min="3" max="3" width="5.85546875" customWidth="1"/>
    <col min="4" max="5" width="2.85546875" customWidth="1"/>
    <col min="6" max="8" width="3.42578125" customWidth="1"/>
    <col min="9" max="9" width="2.85546875" customWidth="1"/>
    <col min="10" max="16" width="2.42578125" customWidth="1"/>
    <col min="17" max="17" width="2.140625" customWidth="1"/>
    <col min="18" max="18" width="2.28515625" customWidth="1"/>
    <col min="19" max="22" width="2.140625" customWidth="1"/>
    <col min="23" max="28" width="1.7109375" customWidth="1"/>
    <col min="29" max="32" width="1.7109375" style="6" customWidth="1"/>
    <col min="33" max="33" width="6.140625" style="6" customWidth="1"/>
    <col min="34" max="35" width="3.140625" style="6" customWidth="1"/>
    <col min="36" max="36" width="18.42578125" style="16" customWidth="1"/>
    <col min="37" max="37" width="11.28515625" style="16" customWidth="1"/>
    <col min="38" max="38" width="24.140625" style="16" customWidth="1"/>
    <col min="39" max="41" width="3.140625" style="6" customWidth="1"/>
    <col min="42" max="42" width="24.7109375" style="16" bestFit="1" customWidth="1"/>
    <col min="43" max="43" width="12.85546875" style="16" bestFit="1" customWidth="1"/>
    <col min="44" max="45" width="3.5703125" style="16" bestFit="1" customWidth="1"/>
    <col min="46" max="48" width="4.42578125" style="16" bestFit="1" customWidth="1"/>
    <col min="49" max="81" width="12.85546875" style="6" bestFit="1" customWidth="1"/>
    <col min="82" max="82" width="8.5703125" style="6" bestFit="1" customWidth="1"/>
    <col min="83" max="101" width="3.140625" style="6" customWidth="1"/>
    <col min="102" max="102" width="3.140625" customWidth="1"/>
    <col min="103" max="128" width="3.140625" style="6" customWidth="1"/>
    <col min="129" max="129" width="3.140625" customWidth="1"/>
    <col min="131" max="131" width="4" customWidth="1"/>
    <col min="132" max="132" width="25.85546875" customWidth="1"/>
    <col min="133" max="134" width="18.85546875" customWidth="1"/>
    <col min="135" max="135" width="8.28515625" customWidth="1"/>
    <col min="136" max="142" width="18.85546875" customWidth="1"/>
  </cols>
  <sheetData>
    <row r="1" spans="2:142" ht="6" customHeight="1" x14ac:dyDescent="0.25"/>
    <row r="2" spans="2:142" ht="14.25" customHeight="1" x14ac:dyDescent="0.25">
      <c r="B2" s="159" t="s">
        <v>109</v>
      </c>
      <c r="C2" s="160"/>
      <c r="D2" s="160"/>
      <c r="E2" s="160"/>
      <c r="F2" s="160"/>
      <c r="G2" s="160"/>
      <c r="H2" s="160"/>
      <c r="I2" s="160"/>
      <c r="J2" s="160"/>
      <c r="K2" s="160"/>
      <c r="L2" s="160"/>
      <c r="M2" s="160"/>
      <c r="N2" s="160"/>
      <c r="O2" s="161"/>
      <c r="P2" s="161"/>
      <c r="Q2" s="161"/>
      <c r="R2" s="161"/>
      <c r="S2" s="161"/>
      <c r="T2" s="161"/>
      <c r="U2" s="161"/>
      <c r="V2" s="161"/>
      <c r="W2" s="161"/>
      <c r="X2" s="161"/>
      <c r="Y2" s="161"/>
      <c r="Z2" s="161"/>
      <c r="AA2" s="161"/>
      <c r="AB2" s="161"/>
      <c r="AC2" s="161"/>
      <c r="AD2" s="161"/>
      <c r="AE2" s="161"/>
      <c r="AF2" s="161"/>
      <c r="AG2" s="161"/>
    </row>
    <row r="3" spans="2:142" ht="27" customHeight="1" x14ac:dyDescent="0.25">
      <c r="B3" s="147" t="s">
        <v>29</v>
      </c>
      <c r="C3" s="95" t="s">
        <v>79</v>
      </c>
      <c r="D3" s="41">
        <v>1</v>
      </c>
      <c r="E3" s="41">
        <v>2</v>
      </c>
      <c r="F3" s="41">
        <v>3</v>
      </c>
      <c r="G3" s="41">
        <v>4</v>
      </c>
      <c r="H3" s="41">
        <v>5</v>
      </c>
      <c r="I3" s="41">
        <v>6</v>
      </c>
      <c r="J3" s="41">
        <v>7</v>
      </c>
      <c r="K3" s="41">
        <v>8</v>
      </c>
      <c r="L3" s="41">
        <v>9</v>
      </c>
      <c r="M3" s="41">
        <v>10</v>
      </c>
      <c r="N3" s="41">
        <v>11</v>
      </c>
      <c r="O3" s="41">
        <v>12</v>
      </c>
      <c r="P3" s="41">
        <v>13</v>
      </c>
      <c r="Q3" s="41">
        <v>14</v>
      </c>
      <c r="R3" s="41">
        <v>15</v>
      </c>
      <c r="S3" s="41">
        <v>16</v>
      </c>
      <c r="T3" s="41">
        <v>17</v>
      </c>
      <c r="U3" s="41">
        <v>18</v>
      </c>
      <c r="V3" s="41">
        <v>19</v>
      </c>
      <c r="W3" s="41">
        <v>20</v>
      </c>
      <c r="X3" s="41">
        <v>21</v>
      </c>
      <c r="Y3" s="41">
        <v>22</v>
      </c>
      <c r="Z3" s="41">
        <v>23</v>
      </c>
      <c r="AA3" s="41">
        <v>24</v>
      </c>
      <c r="AB3" s="41">
        <v>25</v>
      </c>
      <c r="AC3" s="41">
        <v>26</v>
      </c>
      <c r="AD3" s="41">
        <v>28</v>
      </c>
      <c r="AE3" s="41">
        <v>31</v>
      </c>
      <c r="AF3" s="41">
        <v>40</v>
      </c>
      <c r="AG3" s="162" t="s">
        <v>116</v>
      </c>
      <c r="AH3" s="42"/>
      <c r="AI3" s="42"/>
      <c r="AJ3" s="43"/>
      <c r="AK3" s="44"/>
      <c r="AM3" s="42"/>
      <c r="AN3" s="42"/>
      <c r="AO3" s="42"/>
      <c r="AW3" s="42"/>
      <c r="AX3" s="42"/>
      <c r="AY3" s="42"/>
      <c r="AZ3" s="42"/>
      <c r="BA3" s="42"/>
      <c r="BB3" s="42"/>
      <c r="BC3" s="42"/>
      <c r="BD3" s="42"/>
      <c r="BE3" s="42"/>
      <c r="BF3" s="42"/>
      <c r="BG3" s="42"/>
      <c r="BH3" s="42"/>
      <c r="BI3" s="42"/>
      <c r="BJ3" s="42"/>
      <c r="BK3" s="42"/>
      <c r="BL3" s="42"/>
      <c r="BM3" s="42"/>
      <c r="BN3" s="42"/>
      <c r="BO3" s="42"/>
      <c r="BP3" s="42"/>
      <c r="BQ3" s="42"/>
      <c r="BR3" s="42"/>
      <c r="BS3" s="42"/>
      <c r="BT3" s="42"/>
      <c r="BU3" s="42"/>
      <c r="BV3" s="42"/>
      <c r="BW3" s="42"/>
      <c r="BX3" s="42"/>
      <c r="BY3" s="42"/>
      <c r="BZ3" s="42"/>
      <c r="CA3" s="42"/>
      <c r="CB3" s="42"/>
      <c r="CC3" s="42"/>
      <c r="CD3" s="42"/>
      <c r="CE3" s="42"/>
      <c r="CF3" s="42"/>
      <c r="CG3" s="42"/>
      <c r="CH3" s="42"/>
      <c r="CI3" s="42"/>
      <c r="CJ3" s="42"/>
      <c r="CK3" s="42"/>
      <c r="CL3" s="42"/>
      <c r="CM3" s="42"/>
      <c r="CN3" s="42"/>
      <c r="CO3" s="42"/>
      <c r="CP3" s="42"/>
      <c r="CQ3" s="42"/>
      <c r="CR3" s="42"/>
      <c r="CS3" s="42"/>
      <c r="CT3" s="42"/>
      <c r="CU3" s="42"/>
      <c r="CV3" s="42"/>
      <c r="CW3" s="42"/>
      <c r="CX3" s="45"/>
      <c r="CY3" s="42"/>
      <c r="CZ3" s="42"/>
      <c r="DA3" s="42"/>
      <c r="DB3" s="42"/>
      <c r="DC3" s="42"/>
      <c r="DD3" s="42"/>
      <c r="DE3" s="42"/>
      <c r="DF3" s="42"/>
      <c r="DG3" s="42"/>
      <c r="DH3" s="42"/>
      <c r="DI3" s="42"/>
      <c r="DJ3" s="42"/>
      <c r="DK3" s="42"/>
      <c r="DL3" s="42"/>
      <c r="DM3" s="42"/>
      <c r="DN3" s="42"/>
      <c r="DO3" s="42"/>
      <c r="DP3" s="42"/>
      <c r="DQ3" s="42"/>
      <c r="DR3" s="42"/>
      <c r="DS3" s="42"/>
      <c r="DT3" s="42"/>
      <c r="DU3" s="42"/>
      <c r="DV3" s="42"/>
      <c r="DW3" s="42"/>
      <c r="DX3" s="42"/>
      <c r="DY3" s="45"/>
    </row>
    <row r="4" spans="2:142" ht="10.5" customHeight="1" x14ac:dyDescent="0.25">
      <c r="B4" s="87" t="s">
        <v>93</v>
      </c>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163"/>
      <c r="AH4" s="42"/>
      <c r="AI4" s="42"/>
      <c r="AJ4" s="43"/>
      <c r="AK4" s="44"/>
      <c r="AM4" s="42"/>
      <c r="AN4" s="42"/>
      <c r="AO4" s="42"/>
      <c r="AW4" s="42"/>
      <c r="AX4" s="42"/>
      <c r="AY4" s="42"/>
      <c r="AZ4" s="42"/>
      <c r="BA4" s="42"/>
      <c r="BB4" s="42"/>
      <c r="BC4" s="42"/>
      <c r="BD4" s="42"/>
      <c r="BE4" s="42"/>
      <c r="BF4" s="42"/>
      <c r="BG4" s="42"/>
      <c r="BH4" s="42"/>
      <c r="BI4" s="42"/>
      <c r="BJ4" s="42"/>
      <c r="BK4" s="42"/>
      <c r="BL4" s="42"/>
      <c r="BM4" s="42"/>
      <c r="BN4" s="42"/>
      <c r="BO4" s="42"/>
      <c r="BP4" s="42"/>
      <c r="BQ4" s="42"/>
      <c r="BR4" s="42"/>
      <c r="BS4" s="42"/>
      <c r="BT4" s="42"/>
      <c r="BU4" s="42"/>
      <c r="BV4" s="42"/>
      <c r="BW4" s="42"/>
      <c r="BX4" s="42"/>
      <c r="BY4" s="42"/>
      <c r="BZ4" s="42"/>
      <c r="CA4" s="42"/>
      <c r="CB4" s="42"/>
      <c r="CC4" s="42"/>
      <c r="CD4" s="42"/>
      <c r="CE4" s="42"/>
      <c r="CF4" s="42"/>
      <c r="CG4" s="42"/>
      <c r="CH4" s="42"/>
      <c r="CI4" s="42"/>
      <c r="CJ4" s="42"/>
      <c r="CK4" s="42"/>
      <c r="CL4" s="42"/>
      <c r="CM4" s="42"/>
      <c r="CN4" s="42"/>
      <c r="CO4" s="42"/>
      <c r="CP4" s="42"/>
      <c r="CQ4" s="42"/>
      <c r="CR4" s="42"/>
      <c r="CS4" s="42"/>
      <c r="CT4" s="42"/>
      <c r="CU4" s="42"/>
      <c r="CV4" s="42"/>
      <c r="CW4" s="42"/>
      <c r="CX4" s="45"/>
      <c r="CY4" s="42"/>
      <c r="CZ4" s="42"/>
      <c r="DA4" s="42"/>
      <c r="DB4" s="42"/>
      <c r="DC4" s="42"/>
      <c r="DD4" s="42"/>
      <c r="DE4" s="42"/>
      <c r="DF4" s="42"/>
      <c r="DG4" s="42"/>
      <c r="DH4" s="42"/>
      <c r="DI4" s="42"/>
      <c r="DJ4" s="42"/>
      <c r="DK4" s="42"/>
      <c r="DL4" s="42"/>
      <c r="DM4" s="42"/>
      <c r="DN4" s="42"/>
      <c r="DO4" s="42"/>
      <c r="DP4" s="42"/>
      <c r="DQ4" s="42"/>
      <c r="DR4" s="42"/>
      <c r="DS4" s="42"/>
      <c r="DT4" s="42"/>
      <c r="DU4" s="42"/>
      <c r="DV4" s="42"/>
      <c r="DW4" s="42"/>
      <c r="DX4" s="42"/>
      <c r="DY4" s="45"/>
    </row>
    <row r="5" spans="2:142" ht="9" customHeight="1" x14ac:dyDescent="0.25">
      <c r="B5" s="47" t="s">
        <v>30</v>
      </c>
      <c r="C5" s="37"/>
      <c r="D5" s="37"/>
      <c r="E5" s="37">
        <v>2</v>
      </c>
      <c r="F5" s="37">
        <v>3</v>
      </c>
      <c r="G5" s="37">
        <v>1</v>
      </c>
      <c r="H5" s="37"/>
      <c r="I5" s="37"/>
      <c r="J5" s="37"/>
      <c r="K5" s="37"/>
      <c r="L5" s="37"/>
      <c r="M5" s="37"/>
      <c r="N5" s="37"/>
      <c r="O5" s="37"/>
      <c r="P5" s="37"/>
      <c r="Q5" s="37"/>
      <c r="R5" s="37"/>
      <c r="S5" s="37"/>
      <c r="T5" s="37"/>
      <c r="U5" s="37"/>
      <c r="V5" s="37"/>
      <c r="W5" s="37"/>
      <c r="X5" s="37"/>
      <c r="Y5" s="37"/>
      <c r="Z5" s="37"/>
      <c r="AA5" s="37"/>
      <c r="AB5" s="37"/>
      <c r="AC5" s="37"/>
      <c r="AD5" s="37"/>
      <c r="AE5" s="37"/>
      <c r="AF5" s="37"/>
      <c r="AG5" s="88">
        <v>6</v>
      </c>
      <c r="AH5" s="48"/>
      <c r="AI5" s="48"/>
      <c r="AJ5" s="43"/>
      <c r="AK5" s="44"/>
      <c r="AM5" s="48"/>
      <c r="AN5" s="48"/>
      <c r="AO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48"/>
      <c r="BX5" s="48"/>
      <c r="BY5" s="48"/>
      <c r="BZ5" s="48"/>
      <c r="CA5" s="48"/>
      <c r="CB5" s="48"/>
      <c r="CC5" s="48"/>
      <c r="CD5" s="48"/>
      <c r="CE5" s="48"/>
      <c r="CF5" s="48"/>
      <c r="CG5" s="48"/>
      <c r="CH5" s="48"/>
      <c r="CI5" s="48"/>
      <c r="CJ5" s="48"/>
      <c r="CK5" s="48"/>
      <c r="CL5" s="48"/>
      <c r="CM5" s="48"/>
      <c r="CN5" s="48"/>
      <c r="CO5" s="48"/>
      <c r="CP5" s="48"/>
      <c r="CQ5" s="48"/>
      <c r="CR5" s="48"/>
      <c r="CS5" s="48"/>
      <c r="CT5" s="48"/>
      <c r="CU5" s="48"/>
      <c r="CV5" s="48"/>
      <c r="CW5" s="48"/>
      <c r="CY5" s="48"/>
      <c r="CZ5" s="48"/>
      <c r="DA5" s="48"/>
      <c r="DB5" s="48"/>
      <c r="DC5" s="48"/>
      <c r="DD5" s="48"/>
      <c r="DE5" s="48"/>
      <c r="DF5" s="48"/>
      <c r="DG5" s="48"/>
      <c r="DH5" s="48"/>
      <c r="DI5" s="48"/>
      <c r="DJ5" s="48"/>
      <c r="DK5" s="48"/>
      <c r="DL5" s="48"/>
      <c r="DM5" s="48"/>
      <c r="DN5" s="48"/>
      <c r="DO5" s="48"/>
      <c r="DP5" s="48"/>
      <c r="DQ5" s="48"/>
      <c r="DR5" s="48"/>
      <c r="DS5" s="48"/>
      <c r="DT5" s="48"/>
      <c r="DU5" s="48"/>
      <c r="DV5" s="48"/>
      <c r="DW5" s="48"/>
      <c r="DX5" s="48"/>
      <c r="EB5" s="49"/>
      <c r="EC5" s="50"/>
      <c r="ED5" s="50"/>
      <c r="EE5" s="50"/>
      <c r="EF5" s="50"/>
    </row>
    <row r="6" spans="2:142" ht="9" customHeight="1" x14ac:dyDescent="0.25">
      <c r="B6" s="47" t="s">
        <v>31</v>
      </c>
      <c r="C6" s="37">
        <v>38</v>
      </c>
      <c r="D6" s="37">
        <v>91</v>
      </c>
      <c r="E6" s="37">
        <v>158</v>
      </c>
      <c r="F6" s="37">
        <v>177</v>
      </c>
      <c r="G6" s="37">
        <v>198</v>
      </c>
      <c r="H6" s="37">
        <v>146</v>
      </c>
      <c r="I6" s="37">
        <v>68</v>
      </c>
      <c r="J6" s="37">
        <v>35</v>
      </c>
      <c r="K6" s="37">
        <v>27</v>
      </c>
      <c r="L6" s="37">
        <v>17</v>
      </c>
      <c r="M6" s="37">
        <v>6</v>
      </c>
      <c r="N6" s="37">
        <v>5</v>
      </c>
      <c r="O6" s="37"/>
      <c r="P6" s="37">
        <v>3</v>
      </c>
      <c r="Q6" s="37">
        <v>1</v>
      </c>
      <c r="R6" s="37">
        <v>5</v>
      </c>
      <c r="S6" s="37">
        <v>5</v>
      </c>
      <c r="T6" s="37">
        <v>1</v>
      </c>
      <c r="U6" s="37">
        <v>1</v>
      </c>
      <c r="V6" s="37"/>
      <c r="W6" s="37">
        <v>2</v>
      </c>
      <c r="X6" s="37"/>
      <c r="Y6" s="37"/>
      <c r="Z6" s="37"/>
      <c r="AA6" s="37"/>
      <c r="AB6" s="37"/>
      <c r="AC6" s="37"/>
      <c r="AD6" s="37"/>
      <c r="AE6" s="37"/>
      <c r="AF6" s="51"/>
      <c r="AG6" s="89">
        <v>984</v>
      </c>
      <c r="AH6" s="52"/>
      <c r="AI6" s="52"/>
      <c r="AJ6" s="53"/>
      <c r="AK6" s="44"/>
      <c r="AM6" s="52"/>
      <c r="AN6" s="52"/>
      <c r="AO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c r="CA6" s="52"/>
      <c r="CB6" s="52"/>
      <c r="CC6" s="52"/>
      <c r="CD6" s="52"/>
      <c r="CE6" s="52"/>
      <c r="CF6" s="52"/>
      <c r="CG6" s="52"/>
      <c r="CH6" s="52"/>
      <c r="CI6" s="52"/>
      <c r="CJ6" s="52"/>
      <c r="CK6" s="52"/>
      <c r="CL6" s="52"/>
      <c r="CM6" s="52"/>
      <c r="CN6" s="52"/>
      <c r="CO6" s="52"/>
      <c r="CP6" s="52"/>
      <c r="CQ6" s="52"/>
      <c r="CR6" s="52"/>
      <c r="CS6" s="52"/>
      <c r="CT6" s="52"/>
      <c r="CU6" s="52"/>
      <c r="CV6" s="52"/>
      <c r="CW6" s="52"/>
      <c r="CY6" s="52"/>
      <c r="CZ6" s="52"/>
      <c r="DA6" s="52"/>
      <c r="DB6" s="52"/>
      <c r="DC6" s="52"/>
      <c r="DD6" s="52"/>
      <c r="DE6" s="52"/>
      <c r="DF6" s="52"/>
      <c r="DG6" s="52"/>
      <c r="DH6" s="52"/>
      <c r="DI6" s="52"/>
      <c r="DJ6" s="52"/>
      <c r="DK6" s="52"/>
      <c r="DL6" s="52"/>
      <c r="DM6" s="52"/>
      <c r="DN6" s="52"/>
      <c r="DO6" s="52"/>
      <c r="DP6" s="52"/>
      <c r="DQ6" s="52"/>
      <c r="DR6" s="52"/>
      <c r="DS6" s="52"/>
      <c r="DT6" s="52"/>
      <c r="DU6" s="52"/>
      <c r="DV6" s="52"/>
      <c r="DW6" s="52"/>
      <c r="DX6" s="52"/>
      <c r="EB6" s="54"/>
      <c r="EC6" s="3"/>
      <c r="ED6" s="3"/>
      <c r="EE6" s="3"/>
      <c r="EF6" s="3"/>
    </row>
    <row r="7" spans="2:142" ht="8.25" customHeight="1" x14ac:dyDescent="0.25">
      <c r="B7" s="90" t="s">
        <v>32</v>
      </c>
      <c r="C7" s="37"/>
      <c r="D7" s="37"/>
      <c r="E7" s="37">
        <v>1</v>
      </c>
      <c r="F7" s="37"/>
      <c r="G7" s="37">
        <v>1</v>
      </c>
      <c r="H7" s="37">
        <v>1</v>
      </c>
      <c r="I7" s="37">
        <v>1</v>
      </c>
      <c r="J7" s="37">
        <v>1</v>
      </c>
      <c r="K7" s="37"/>
      <c r="L7" s="37"/>
      <c r="M7" s="37">
        <v>1</v>
      </c>
      <c r="N7" s="37"/>
      <c r="O7" s="37"/>
      <c r="P7" s="37">
        <v>1</v>
      </c>
      <c r="Q7" s="37"/>
      <c r="R7" s="37"/>
      <c r="S7" s="37"/>
      <c r="T7" s="37"/>
      <c r="U7" s="37"/>
      <c r="V7" s="37"/>
      <c r="W7" s="37"/>
      <c r="X7" s="37"/>
      <c r="Y7" s="37"/>
      <c r="Z7" s="37"/>
      <c r="AA7" s="37"/>
      <c r="AB7" s="37"/>
      <c r="AC7" s="37"/>
      <c r="AD7" s="37"/>
      <c r="AE7" s="37"/>
      <c r="AF7" s="51"/>
      <c r="AG7" s="89">
        <v>7</v>
      </c>
      <c r="AH7" s="23"/>
      <c r="AI7" s="23"/>
      <c r="AJ7" s="44"/>
      <c r="AK7" s="44"/>
      <c r="AM7" s="23"/>
      <c r="AN7" s="23"/>
      <c r="AO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EA7" s="15"/>
      <c r="EB7" s="54"/>
      <c r="EC7" s="3"/>
      <c r="ED7" s="3"/>
      <c r="EE7" s="3"/>
      <c r="EF7" s="3"/>
      <c r="EG7" s="15"/>
      <c r="EH7" s="17"/>
      <c r="EI7" s="15"/>
      <c r="EJ7" s="15"/>
      <c r="EK7" s="15"/>
      <c r="EL7" s="15"/>
    </row>
    <row r="8" spans="2:142" ht="9" customHeight="1" x14ac:dyDescent="0.25">
      <c r="B8" s="47">
        <v>1</v>
      </c>
      <c r="C8" s="37"/>
      <c r="D8" s="37">
        <v>132</v>
      </c>
      <c r="E8" s="37">
        <v>279</v>
      </c>
      <c r="F8" s="37">
        <v>285</v>
      </c>
      <c r="G8" s="37">
        <v>281</v>
      </c>
      <c r="H8" s="37">
        <v>250</v>
      </c>
      <c r="I8" s="37">
        <v>90</v>
      </c>
      <c r="J8" s="37">
        <v>68</v>
      </c>
      <c r="K8" s="37">
        <v>46</v>
      </c>
      <c r="L8" s="37">
        <v>16</v>
      </c>
      <c r="M8" s="37">
        <v>17</v>
      </c>
      <c r="N8" s="37">
        <v>6</v>
      </c>
      <c r="O8" s="37">
        <v>16</v>
      </c>
      <c r="P8" s="37">
        <v>12</v>
      </c>
      <c r="Q8" s="37">
        <v>2</v>
      </c>
      <c r="R8" s="37">
        <v>3</v>
      </c>
      <c r="S8" s="37">
        <v>2</v>
      </c>
      <c r="T8" s="37">
        <v>3</v>
      </c>
      <c r="U8" s="37"/>
      <c r="V8" s="37"/>
      <c r="W8" s="37">
        <v>1</v>
      </c>
      <c r="X8" s="37">
        <v>2</v>
      </c>
      <c r="Y8" s="37">
        <v>2</v>
      </c>
      <c r="Z8" s="37"/>
      <c r="AA8" s="37"/>
      <c r="AB8" s="37"/>
      <c r="AC8" s="37"/>
      <c r="AD8" s="37"/>
      <c r="AE8" s="37"/>
      <c r="AF8" s="51"/>
      <c r="AG8" s="89">
        <v>1513</v>
      </c>
      <c r="AH8" s="24"/>
      <c r="AI8" s="24"/>
      <c r="AJ8" s="55"/>
      <c r="AK8" s="44"/>
      <c r="AM8" s="24"/>
      <c r="AN8" s="24"/>
      <c r="AO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4"/>
      <c r="BZ8" s="24"/>
      <c r="CA8" s="24"/>
      <c r="CB8" s="24"/>
      <c r="CC8" s="24"/>
      <c r="CD8" s="24"/>
      <c r="CE8" s="24"/>
      <c r="CF8" s="24"/>
      <c r="CG8" s="24"/>
      <c r="CH8" s="24"/>
      <c r="CI8" s="24"/>
      <c r="CJ8" s="24"/>
      <c r="CK8" s="24"/>
      <c r="CL8" s="24"/>
      <c r="CM8" s="24"/>
      <c r="CN8" s="24"/>
      <c r="CO8" s="24"/>
      <c r="CP8" s="24"/>
      <c r="CQ8" s="24"/>
      <c r="CR8" s="24"/>
      <c r="CS8" s="24"/>
      <c r="CT8" s="24"/>
      <c r="CU8" s="24"/>
      <c r="CV8" s="24"/>
      <c r="CW8" s="24"/>
      <c r="CY8" s="24"/>
      <c r="CZ8" s="24"/>
      <c r="DA8" s="24"/>
      <c r="DB8" s="24"/>
      <c r="DC8" s="24"/>
      <c r="DD8" s="24"/>
      <c r="DE8" s="24"/>
      <c r="DF8" s="24"/>
      <c r="DG8" s="24"/>
      <c r="DH8" s="24"/>
      <c r="DI8" s="24"/>
      <c r="DJ8" s="24"/>
      <c r="DK8" s="24"/>
      <c r="DL8" s="24"/>
      <c r="DM8" s="24"/>
      <c r="DN8" s="24"/>
      <c r="DO8" s="24"/>
      <c r="DP8" s="24"/>
      <c r="DQ8" s="24"/>
      <c r="DR8" s="24"/>
      <c r="DS8" s="24"/>
      <c r="DT8" s="24"/>
      <c r="DU8" s="24"/>
      <c r="DV8" s="24"/>
      <c r="DW8" s="24"/>
      <c r="DX8" s="24"/>
      <c r="EA8" s="15"/>
      <c r="EB8" s="54"/>
      <c r="EC8" s="3"/>
      <c r="ED8" s="3"/>
      <c r="EE8" s="3"/>
      <c r="EF8" s="3"/>
      <c r="EG8" s="56"/>
      <c r="EI8" s="15"/>
      <c r="EJ8" s="15"/>
      <c r="EK8" s="15"/>
      <c r="EL8" s="15"/>
    </row>
    <row r="9" spans="2:142" ht="9" customHeight="1" x14ac:dyDescent="0.25">
      <c r="B9" s="47">
        <v>2</v>
      </c>
      <c r="C9" s="37"/>
      <c r="D9" s="37"/>
      <c r="E9" s="37">
        <v>300</v>
      </c>
      <c r="F9" s="37">
        <v>277</v>
      </c>
      <c r="G9" s="37">
        <v>249</v>
      </c>
      <c r="H9" s="37">
        <v>245</v>
      </c>
      <c r="I9" s="37">
        <v>114</v>
      </c>
      <c r="J9" s="37">
        <v>74</v>
      </c>
      <c r="K9" s="37">
        <v>39</v>
      </c>
      <c r="L9" s="37">
        <v>28</v>
      </c>
      <c r="M9" s="37">
        <v>21</v>
      </c>
      <c r="N9" s="37">
        <v>16</v>
      </c>
      <c r="O9" s="37">
        <v>11</v>
      </c>
      <c r="P9" s="37">
        <v>11</v>
      </c>
      <c r="Q9" s="37">
        <v>6</v>
      </c>
      <c r="R9" s="37">
        <v>6</v>
      </c>
      <c r="S9" s="37"/>
      <c r="T9" s="37"/>
      <c r="U9" s="37">
        <v>2</v>
      </c>
      <c r="V9" s="37"/>
      <c r="W9" s="37">
        <v>1</v>
      </c>
      <c r="X9" s="37">
        <v>2</v>
      </c>
      <c r="Y9" s="37"/>
      <c r="Z9" s="37"/>
      <c r="AA9" s="37"/>
      <c r="AB9" s="37"/>
      <c r="AC9" s="37"/>
      <c r="AD9" s="37"/>
      <c r="AE9" s="37"/>
      <c r="AF9" s="51"/>
      <c r="AG9" s="89">
        <v>1402</v>
      </c>
      <c r="AH9" s="24"/>
      <c r="AI9" s="24"/>
      <c r="AJ9" s="57"/>
      <c r="AK9" s="44"/>
      <c r="AM9" s="24"/>
      <c r="AN9" s="24"/>
      <c r="AO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EA9" s="15"/>
      <c r="EB9" s="54"/>
      <c r="EC9" s="3"/>
      <c r="ED9" s="3"/>
      <c r="EE9" s="3"/>
      <c r="EF9" s="3"/>
      <c r="EG9" s="56"/>
      <c r="EI9" s="15"/>
      <c r="EJ9" s="15"/>
      <c r="EK9" s="15"/>
      <c r="EL9" s="15"/>
    </row>
    <row r="10" spans="2:142" ht="9" customHeight="1" x14ac:dyDescent="0.25">
      <c r="B10" s="47">
        <v>3</v>
      </c>
      <c r="C10" s="37"/>
      <c r="D10" s="37"/>
      <c r="E10" s="37"/>
      <c r="F10" s="37">
        <v>392</v>
      </c>
      <c r="G10" s="37">
        <v>296</v>
      </c>
      <c r="H10" s="37">
        <v>244</v>
      </c>
      <c r="I10" s="37">
        <v>109</v>
      </c>
      <c r="J10" s="37">
        <v>77</v>
      </c>
      <c r="K10" s="37">
        <v>29</v>
      </c>
      <c r="L10" s="37">
        <v>30</v>
      </c>
      <c r="M10" s="37">
        <v>20</v>
      </c>
      <c r="N10" s="37">
        <v>16</v>
      </c>
      <c r="O10" s="37">
        <v>6</v>
      </c>
      <c r="P10" s="37">
        <v>8</v>
      </c>
      <c r="Q10" s="37">
        <v>4</v>
      </c>
      <c r="R10" s="37">
        <v>5</v>
      </c>
      <c r="S10" s="37">
        <v>2</v>
      </c>
      <c r="T10" s="37">
        <v>3</v>
      </c>
      <c r="U10" s="37"/>
      <c r="V10" s="37">
        <v>1</v>
      </c>
      <c r="W10" s="37"/>
      <c r="X10" s="37">
        <v>1</v>
      </c>
      <c r="Y10" s="37"/>
      <c r="Z10" s="37"/>
      <c r="AA10" s="37"/>
      <c r="AB10" s="37"/>
      <c r="AC10" s="37"/>
      <c r="AD10" s="37">
        <v>1</v>
      </c>
      <c r="AE10" s="37"/>
      <c r="AF10" s="51"/>
      <c r="AG10" s="89">
        <v>1244</v>
      </c>
      <c r="AH10" s="24"/>
      <c r="AI10" s="24"/>
      <c r="AJ10" s="44"/>
      <c r="AK10" s="44"/>
      <c r="AM10" s="24"/>
      <c r="AN10" s="24"/>
      <c r="AO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Y10" s="24"/>
      <c r="CZ10" s="24"/>
      <c r="DA10" s="24"/>
      <c r="DB10" s="24"/>
      <c r="DC10" s="24"/>
      <c r="DD10" s="24"/>
      <c r="DE10" s="24"/>
      <c r="DF10" s="24"/>
      <c r="DG10" s="24"/>
      <c r="DH10" s="24"/>
      <c r="DI10" s="24"/>
      <c r="DJ10" s="24"/>
      <c r="DK10" s="24"/>
      <c r="DL10" s="24"/>
      <c r="DM10" s="24"/>
      <c r="DN10" s="24"/>
      <c r="DO10" s="24"/>
      <c r="DP10" s="24"/>
      <c r="DQ10" s="24"/>
      <c r="DR10" s="24"/>
      <c r="DS10" s="24"/>
      <c r="DT10" s="24"/>
      <c r="DU10" s="24"/>
      <c r="DV10" s="24"/>
      <c r="DW10" s="24"/>
      <c r="DX10" s="24"/>
      <c r="EA10" s="15"/>
      <c r="EB10" s="54"/>
      <c r="EC10" s="3"/>
      <c r="ED10" s="3"/>
      <c r="EE10" s="3"/>
      <c r="EF10" s="3"/>
      <c r="EG10" s="56"/>
      <c r="EI10" s="15"/>
      <c r="EJ10" s="15"/>
      <c r="EK10" s="15"/>
      <c r="EL10" s="15"/>
    </row>
    <row r="11" spans="2:142" ht="9" customHeight="1" x14ac:dyDescent="0.25">
      <c r="B11" s="47">
        <v>4</v>
      </c>
      <c r="C11" s="37"/>
      <c r="D11" s="37"/>
      <c r="E11" s="37"/>
      <c r="F11" s="37"/>
      <c r="G11" s="37">
        <v>422</v>
      </c>
      <c r="H11" s="37">
        <v>297</v>
      </c>
      <c r="I11" s="37">
        <v>108</v>
      </c>
      <c r="J11" s="37">
        <v>65</v>
      </c>
      <c r="K11" s="37">
        <v>46</v>
      </c>
      <c r="L11" s="37">
        <v>37</v>
      </c>
      <c r="M11" s="37">
        <v>16</v>
      </c>
      <c r="N11" s="37">
        <v>14</v>
      </c>
      <c r="O11" s="37">
        <v>9</v>
      </c>
      <c r="P11" s="37">
        <v>10</v>
      </c>
      <c r="Q11" s="37">
        <v>2</v>
      </c>
      <c r="R11" s="37">
        <v>4</v>
      </c>
      <c r="S11" s="37">
        <v>2</v>
      </c>
      <c r="T11" s="37">
        <v>4</v>
      </c>
      <c r="U11" s="37"/>
      <c r="V11" s="37">
        <v>1</v>
      </c>
      <c r="W11" s="37">
        <v>1</v>
      </c>
      <c r="X11" s="37"/>
      <c r="Y11" s="37"/>
      <c r="Z11" s="37"/>
      <c r="AA11" s="37">
        <v>1</v>
      </c>
      <c r="AB11" s="37"/>
      <c r="AC11" s="37"/>
      <c r="AD11" s="37"/>
      <c r="AE11" s="37"/>
      <c r="AF11" s="51"/>
      <c r="AG11" s="89">
        <v>1039</v>
      </c>
      <c r="AH11" s="24"/>
      <c r="AI11" s="24"/>
      <c r="AJ11" s="44"/>
      <c r="AK11" s="44"/>
      <c r="AM11" s="24"/>
      <c r="AN11" s="24"/>
      <c r="AO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Y11" s="24"/>
      <c r="CZ11" s="24"/>
      <c r="DA11" s="24"/>
      <c r="DB11" s="24"/>
      <c r="DC11" s="24"/>
      <c r="DD11" s="24"/>
      <c r="DE11" s="24"/>
      <c r="DF11" s="24"/>
      <c r="DG11" s="24"/>
      <c r="DH11" s="24"/>
      <c r="DI11" s="24"/>
      <c r="DJ11" s="24"/>
      <c r="DK11" s="24"/>
      <c r="DL11" s="24"/>
      <c r="DM11" s="24"/>
      <c r="DN11" s="24"/>
      <c r="DO11" s="24"/>
      <c r="DP11" s="24"/>
      <c r="DQ11" s="24"/>
      <c r="DR11" s="24"/>
      <c r="DS11" s="24"/>
      <c r="DT11" s="24"/>
      <c r="DU11" s="24"/>
      <c r="DV11" s="24"/>
      <c r="DW11" s="24"/>
      <c r="DX11" s="24"/>
      <c r="EA11" s="15"/>
      <c r="EB11" s="54"/>
      <c r="EC11" s="3"/>
      <c r="ED11" s="3"/>
      <c r="EE11" s="3"/>
      <c r="EF11" s="3"/>
      <c r="EG11" s="56"/>
      <c r="EI11" s="15"/>
      <c r="EJ11" s="15"/>
      <c r="EK11" s="15"/>
      <c r="EL11" s="15"/>
    </row>
    <row r="12" spans="2:142" ht="9" customHeight="1" x14ac:dyDescent="0.25">
      <c r="B12" s="47">
        <v>5</v>
      </c>
      <c r="C12" s="37"/>
      <c r="D12" s="37"/>
      <c r="E12" s="37"/>
      <c r="F12" s="37"/>
      <c r="G12" s="37"/>
      <c r="H12" s="37">
        <v>333</v>
      </c>
      <c r="I12" s="37">
        <v>95</v>
      </c>
      <c r="J12" s="37">
        <v>57</v>
      </c>
      <c r="K12" s="37">
        <v>38</v>
      </c>
      <c r="L12" s="37">
        <v>37</v>
      </c>
      <c r="M12" s="37">
        <v>15</v>
      </c>
      <c r="N12" s="37">
        <v>9</v>
      </c>
      <c r="O12" s="37">
        <v>6</v>
      </c>
      <c r="P12" s="37">
        <v>8</v>
      </c>
      <c r="Q12" s="37">
        <v>4</v>
      </c>
      <c r="R12" s="37">
        <v>5</v>
      </c>
      <c r="S12" s="37">
        <v>1</v>
      </c>
      <c r="T12" s="37"/>
      <c r="U12" s="37">
        <v>2</v>
      </c>
      <c r="V12" s="37"/>
      <c r="W12" s="37"/>
      <c r="X12" s="37">
        <v>2</v>
      </c>
      <c r="Y12" s="37"/>
      <c r="Z12" s="37">
        <v>1</v>
      </c>
      <c r="AA12" s="37">
        <v>1</v>
      </c>
      <c r="AB12" s="37"/>
      <c r="AC12" s="37"/>
      <c r="AD12" s="37">
        <v>1</v>
      </c>
      <c r="AE12" s="37"/>
      <c r="AF12" s="51"/>
      <c r="AG12" s="89">
        <v>615</v>
      </c>
      <c r="AH12" s="24"/>
      <c r="AI12" s="24"/>
      <c r="AJ12" s="44"/>
      <c r="AK12" s="44"/>
      <c r="AM12" s="24"/>
      <c r="AN12" s="24"/>
      <c r="AO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Y12" s="24"/>
      <c r="CZ12" s="24"/>
      <c r="DA12" s="24"/>
      <c r="DB12" s="24"/>
      <c r="DC12" s="24"/>
      <c r="DD12" s="24"/>
      <c r="DE12" s="24"/>
      <c r="DF12" s="24"/>
      <c r="DG12" s="24"/>
      <c r="DH12" s="24"/>
      <c r="DI12" s="24"/>
      <c r="DJ12" s="24"/>
      <c r="DK12" s="24"/>
      <c r="DL12" s="24"/>
      <c r="DM12" s="24"/>
      <c r="DN12" s="24"/>
      <c r="DO12" s="24"/>
      <c r="DP12" s="24"/>
      <c r="DQ12" s="24"/>
      <c r="DR12" s="24"/>
      <c r="DS12" s="24"/>
      <c r="DT12" s="24"/>
      <c r="DU12" s="24"/>
      <c r="DV12" s="24"/>
      <c r="DW12" s="24"/>
      <c r="DX12" s="24"/>
      <c r="EA12" s="15"/>
      <c r="EB12" s="54"/>
      <c r="EC12" s="3"/>
      <c r="ED12" s="3"/>
      <c r="EE12" s="3"/>
      <c r="EF12" s="3"/>
      <c r="EG12" s="56"/>
      <c r="EI12" s="15"/>
      <c r="EJ12" s="15"/>
      <c r="EK12" s="15"/>
      <c r="EL12" s="15"/>
    </row>
    <row r="13" spans="2:142" ht="9" customHeight="1" x14ac:dyDescent="0.25">
      <c r="B13" s="47">
        <v>6</v>
      </c>
      <c r="C13" s="37"/>
      <c r="D13" s="37"/>
      <c r="E13" s="37"/>
      <c r="F13" s="37"/>
      <c r="G13" s="37"/>
      <c r="H13" s="37"/>
      <c r="I13" s="37">
        <v>153</v>
      </c>
      <c r="J13" s="37">
        <v>80</v>
      </c>
      <c r="K13" s="37">
        <v>43</v>
      </c>
      <c r="L13" s="37">
        <v>30</v>
      </c>
      <c r="M13" s="37">
        <v>21</v>
      </c>
      <c r="N13" s="37">
        <v>16</v>
      </c>
      <c r="O13" s="37">
        <v>16</v>
      </c>
      <c r="P13" s="37">
        <v>6</v>
      </c>
      <c r="Q13" s="37">
        <v>3</v>
      </c>
      <c r="R13" s="37">
        <v>4</v>
      </c>
      <c r="S13" s="37">
        <v>2</v>
      </c>
      <c r="T13" s="37">
        <v>1</v>
      </c>
      <c r="U13" s="37">
        <v>3</v>
      </c>
      <c r="V13" s="37"/>
      <c r="W13" s="37"/>
      <c r="X13" s="37">
        <v>2</v>
      </c>
      <c r="Y13" s="37"/>
      <c r="Z13" s="37"/>
      <c r="AA13" s="37"/>
      <c r="AB13" s="37"/>
      <c r="AC13" s="37"/>
      <c r="AD13" s="37"/>
      <c r="AE13" s="37"/>
      <c r="AF13" s="51"/>
      <c r="AG13" s="89">
        <v>380</v>
      </c>
      <c r="AH13" s="24"/>
      <c r="AI13" s="24"/>
      <c r="AJ13" s="44"/>
      <c r="AK13" s="44"/>
      <c r="AM13" s="24"/>
      <c r="AN13" s="24"/>
      <c r="AO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Y13" s="24"/>
      <c r="CZ13" s="24"/>
      <c r="DA13" s="24"/>
      <c r="DB13" s="24"/>
      <c r="DC13" s="24"/>
      <c r="DD13" s="24"/>
      <c r="DE13" s="24"/>
      <c r="DF13" s="24"/>
      <c r="DG13" s="24"/>
      <c r="DH13" s="24"/>
      <c r="DI13" s="24"/>
      <c r="DJ13" s="24"/>
      <c r="DK13" s="24"/>
      <c r="DL13" s="24"/>
      <c r="DM13" s="24"/>
      <c r="DN13" s="24"/>
      <c r="DO13" s="24"/>
      <c r="DP13" s="24"/>
      <c r="DQ13" s="24"/>
      <c r="DR13" s="24"/>
      <c r="DS13" s="24"/>
      <c r="DT13" s="24"/>
      <c r="DU13" s="24"/>
      <c r="DV13" s="24"/>
      <c r="DW13" s="24"/>
      <c r="DX13" s="24"/>
      <c r="EA13" s="15"/>
      <c r="EB13" s="56"/>
      <c r="ED13" s="15"/>
      <c r="EE13" s="15"/>
      <c r="EF13" s="15"/>
      <c r="EG13" s="15"/>
    </row>
    <row r="14" spans="2:142" ht="9" customHeight="1" x14ac:dyDescent="0.25">
      <c r="B14" s="47">
        <v>7</v>
      </c>
      <c r="C14" s="37"/>
      <c r="D14" s="37"/>
      <c r="E14" s="37"/>
      <c r="F14" s="37"/>
      <c r="G14" s="37"/>
      <c r="H14" s="37"/>
      <c r="I14" s="37"/>
      <c r="J14" s="37">
        <v>77</v>
      </c>
      <c r="K14" s="37">
        <v>41</v>
      </c>
      <c r="L14" s="37">
        <v>24</v>
      </c>
      <c r="M14" s="37">
        <v>19</v>
      </c>
      <c r="N14" s="37">
        <v>11</v>
      </c>
      <c r="O14" s="37">
        <v>7</v>
      </c>
      <c r="P14" s="37">
        <v>8</v>
      </c>
      <c r="Q14" s="37">
        <v>2</v>
      </c>
      <c r="R14" s="37">
        <v>9</v>
      </c>
      <c r="S14" s="37">
        <v>4</v>
      </c>
      <c r="T14" s="37">
        <v>2</v>
      </c>
      <c r="U14" s="37">
        <v>3</v>
      </c>
      <c r="V14" s="37">
        <v>2</v>
      </c>
      <c r="W14" s="37">
        <v>2</v>
      </c>
      <c r="X14" s="37">
        <v>1</v>
      </c>
      <c r="Y14" s="37"/>
      <c r="Z14" s="37">
        <v>1</v>
      </c>
      <c r="AA14" s="37"/>
      <c r="AB14" s="37"/>
      <c r="AC14" s="37"/>
      <c r="AD14" s="37"/>
      <c r="AE14" s="37"/>
      <c r="AF14" s="51"/>
      <c r="AG14" s="89">
        <v>213</v>
      </c>
      <c r="AH14" s="24"/>
      <c r="AI14" s="24"/>
      <c r="AJ14" s="44"/>
      <c r="AK14" s="44"/>
      <c r="AM14" s="24"/>
      <c r="AN14" s="24"/>
      <c r="AO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Y14" s="24"/>
      <c r="CZ14" s="24"/>
      <c r="DA14" s="24"/>
      <c r="DB14" s="24"/>
      <c r="DC14" s="24"/>
      <c r="DD14" s="24"/>
      <c r="DE14" s="24"/>
      <c r="DF14" s="24"/>
      <c r="DG14" s="24"/>
      <c r="DH14" s="24"/>
      <c r="DI14" s="24"/>
      <c r="DJ14" s="24"/>
      <c r="DK14" s="24"/>
      <c r="DL14" s="24"/>
      <c r="DM14" s="24"/>
      <c r="DN14" s="24"/>
      <c r="DO14" s="24"/>
      <c r="DP14" s="24"/>
      <c r="DQ14" s="24"/>
      <c r="DR14" s="24"/>
      <c r="DS14" s="24"/>
      <c r="DT14" s="24"/>
      <c r="DU14" s="24"/>
      <c r="DV14" s="24"/>
      <c r="DW14" s="24"/>
      <c r="DX14" s="24"/>
      <c r="EA14" s="15"/>
      <c r="EB14" s="56"/>
      <c r="ED14" s="15"/>
      <c r="EE14" s="15"/>
      <c r="EF14" s="15"/>
      <c r="EG14" s="15"/>
    </row>
    <row r="15" spans="2:142" ht="9" customHeight="1" x14ac:dyDescent="0.25">
      <c r="B15" s="47">
        <v>8</v>
      </c>
      <c r="C15" s="37"/>
      <c r="D15" s="37"/>
      <c r="E15" s="37"/>
      <c r="F15" s="37"/>
      <c r="G15" s="37"/>
      <c r="H15" s="37"/>
      <c r="I15" s="37"/>
      <c r="J15" s="37"/>
      <c r="K15" s="37">
        <v>35</v>
      </c>
      <c r="L15" s="37">
        <v>33</v>
      </c>
      <c r="M15" s="37">
        <v>18</v>
      </c>
      <c r="N15" s="37">
        <v>13</v>
      </c>
      <c r="O15" s="37">
        <v>8</v>
      </c>
      <c r="P15" s="37">
        <v>12</v>
      </c>
      <c r="Q15" s="37">
        <v>6</v>
      </c>
      <c r="R15" s="37">
        <v>6</v>
      </c>
      <c r="S15" s="37">
        <v>2</v>
      </c>
      <c r="T15" s="37">
        <v>1</v>
      </c>
      <c r="U15" s="37">
        <v>2</v>
      </c>
      <c r="V15" s="37">
        <v>1</v>
      </c>
      <c r="W15" s="37"/>
      <c r="X15" s="37"/>
      <c r="Y15" s="37"/>
      <c r="Z15" s="37"/>
      <c r="AA15" s="37"/>
      <c r="AB15" s="37"/>
      <c r="AC15" s="37"/>
      <c r="AD15" s="37"/>
      <c r="AE15" s="37"/>
      <c r="AF15" s="51"/>
      <c r="AG15" s="89">
        <v>137</v>
      </c>
      <c r="AH15" s="24"/>
      <c r="AI15" s="24"/>
      <c r="AJ15" s="44"/>
      <c r="AK15" s="44"/>
      <c r="AM15" s="24"/>
      <c r="AN15" s="24"/>
      <c r="AO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Y15" s="24"/>
      <c r="CZ15" s="24"/>
      <c r="DA15" s="24"/>
      <c r="DB15" s="24"/>
      <c r="DC15" s="24"/>
      <c r="DD15" s="24"/>
      <c r="DE15" s="24"/>
      <c r="DF15" s="24"/>
      <c r="DG15" s="24"/>
      <c r="DH15" s="24"/>
      <c r="DI15" s="24"/>
      <c r="DJ15" s="24"/>
      <c r="DK15" s="24"/>
      <c r="DL15" s="24"/>
      <c r="DM15" s="24"/>
      <c r="DN15" s="24"/>
      <c r="DO15" s="24"/>
      <c r="DP15" s="24"/>
      <c r="DQ15" s="24"/>
      <c r="DR15" s="24"/>
      <c r="DS15" s="24"/>
      <c r="DT15" s="24"/>
      <c r="DU15" s="24"/>
      <c r="DV15" s="24"/>
      <c r="DW15" s="24"/>
      <c r="DX15" s="24"/>
      <c r="DZ15" s="4"/>
      <c r="EA15" s="15"/>
      <c r="EB15" s="56"/>
      <c r="ED15" s="15"/>
      <c r="EE15" s="15"/>
      <c r="EF15" s="15"/>
      <c r="EG15" s="15"/>
    </row>
    <row r="16" spans="2:142" ht="9" customHeight="1" x14ac:dyDescent="0.25">
      <c r="B16" s="47">
        <v>9</v>
      </c>
      <c r="C16" s="37"/>
      <c r="D16" s="37"/>
      <c r="E16" s="37"/>
      <c r="F16" s="37"/>
      <c r="G16" s="37"/>
      <c r="H16" s="37"/>
      <c r="I16" s="37"/>
      <c r="J16" s="37"/>
      <c r="K16" s="37"/>
      <c r="L16" s="37">
        <v>27</v>
      </c>
      <c r="M16" s="37">
        <v>26</v>
      </c>
      <c r="N16" s="37">
        <v>15</v>
      </c>
      <c r="O16" s="37">
        <v>14</v>
      </c>
      <c r="P16" s="37">
        <v>14</v>
      </c>
      <c r="Q16" s="37">
        <v>2</v>
      </c>
      <c r="R16" s="37">
        <v>8</v>
      </c>
      <c r="S16" s="37">
        <v>5</v>
      </c>
      <c r="T16" s="37">
        <v>1</v>
      </c>
      <c r="U16" s="37"/>
      <c r="V16" s="37">
        <v>2</v>
      </c>
      <c r="W16" s="37">
        <v>1</v>
      </c>
      <c r="X16" s="37">
        <v>3</v>
      </c>
      <c r="Y16" s="37">
        <v>1</v>
      </c>
      <c r="Z16" s="37">
        <v>1</v>
      </c>
      <c r="AA16" s="37"/>
      <c r="AB16" s="37"/>
      <c r="AC16" s="37"/>
      <c r="AD16" s="37"/>
      <c r="AE16" s="37"/>
      <c r="AF16" s="51"/>
      <c r="AG16" s="89">
        <v>120</v>
      </c>
      <c r="AH16" s="24"/>
      <c r="AI16" s="24"/>
      <c r="AM16" s="24"/>
      <c r="AN16" s="24"/>
      <c r="AO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Y16" s="24"/>
      <c r="CZ16" s="24"/>
      <c r="DA16" s="24"/>
      <c r="DB16" s="24"/>
      <c r="DC16" s="24"/>
      <c r="DD16" s="24"/>
      <c r="DE16" s="24"/>
      <c r="DF16" s="24"/>
      <c r="DG16" s="24"/>
      <c r="DH16" s="24"/>
      <c r="DI16" s="24"/>
      <c r="DJ16" s="24"/>
      <c r="DK16" s="24"/>
      <c r="DL16" s="24"/>
      <c r="DM16" s="24"/>
      <c r="DN16" s="24"/>
      <c r="DO16" s="24"/>
      <c r="DP16" s="24"/>
      <c r="DQ16" s="24"/>
      <c r="DR16" s="24"/>
      <c r="DS16" s="24"/>
      <c r="DT16" s="24"/>
      <c r="DU16" s="24"/>
      <c r="DV16" s="24"/>
      <c r="DW16" s="24"/>
      <c r="DX16" s="24"/>
      <c r="EA16" s="15"/>
      <c r="EB16" s="56"/>
      <c r="ED16" s="15"/>
      <c r="EE16" s="15"/>
      <c r="EF16" s="15"/>
      <c r="EG16" s="15"/>
    </row>
    <row r="17" spans="2:142" ht="9" customHeight="1" x14ac:dyDescent="0.25">
      <c r="B17" s="47">
        <v>10</v>
      </c>
      <c r="C17" s="37"/>
      <c r="D17" s="37"/>
      <c r="E17" s="37"/>
      <c r="F17" s="37"/>
      <c r="G17" s="37"/>
      <c r="H17" s="37"/>
      <c r="I17" s="37"/>
      <c r="J17" s="37"/>
      <c r="K17" s="37"/>
      <c r="L17" s="37"/>
      <c r="M17" s="37">
        <v>19</v>
      </c>
      <c r="N17" s="37">
        <v>15</v>
      </c>
      <c r="O17" s="37">
        <v>9</v>
      </c>
      <c r="P17" s="37">
        <v>6</v>
      </c>
      <c r="Q17" s="37">
        <v>8</v>
      </c>
      <c r="R17" s="37">
        <v>7</v>
      </c>
      <c r="S17" s="37">
        <v>3</v>
      </c>
      <c r="T17" s="37">
        <v>4</v>
      </c>
      <c r="U17" s="37">
        <v>1</v>
      </c>
      <c r="V17" s="37">
        <v>1</v>
      </c>
      <c r="W17" s="37"/>
      <c r="X17" s="37"/>
      <c r="Y17" s="37">
        <v>1</v>
      </c>
      <c r="Z17" s="37"/>
      <c r="AA17" s="37"/>
      <c r="AB17" s="37"/>
      <c r="AC17" s="37"/>
      <c r="AD17" s="37"/>
      <c r="AE17" s="37">
        <v>1</v>
      </c>
      <c r="AF17" s="51"/>
      <c r="AG17" s="89">
        <v>75</v>
      </c>
      <c r="AH17" s="24"/>
      <c r="AI17" s="24"/>
      <c r="AM17" s="24"/>
      <c r="AN17" s="24"/>
      <c r="AO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Y17" s="24"/>
      <c r="CZ17" s="24"/>
      <c r="DA17" s="24"/>
      <c r="DB17" s="24"/>
      <c r="DC17" s="24"/>
      <c r="DD17" s="24"/>
      <c r="DE17" s="24"/>
      <c r="DF17" s="24"/>
      <c r="DG17" s="24"/>
      <c r="DH17" s="24"/>
      <c r="DI17" s="24"/>
      <c r="DJ17" s="24"/>
      <c r="DK17" s="24"/>
      <c r="DL17" s="24"/>
      <c r="DM17" s="24"/>
      <c r="DN17" s="24"/>
      <c r="DO17" s="24"/>
      <c r="DP17" s="24"/>
      <c r="DQ17" s="24"/>
      <c r="DR17" s="24"/>
      <c r="DS17" s="24"/>
      <c r="DT17" s="24"/>
      <c r="DU17" s="24"/>
      <c r="DV17" s="24"/>
      <c r="DW17" s="24"/>
      <c r="DX17" s="24"/>
      <c r="EA17" s="15"/>
      <c r="EB17" s="56"/>
      <c r="ED17" s="15"/>
      <c r="EE17" s="15"/>
      <c r="EF17" s="15"/>
      <c r="EG17" s="15"/>
    </row>
    <row r="18" spans="2:142" ht="9" customHeight="1" x14ac:dyDescent="0.25">
      <c r="B18" s="47">
        <v>11</v>
      </c>
      <c r="C18" s="37"/>
      <c r="D18" s="37"/>
      <c r="E18" s="37"/>
      <c r="F18" s="37"/>
      <c r="G18" s="37"/>
      <c r="H18" s="37"/>
      <c r="I18" s="37"/>
      <c r="J18" s="37"/>
      <c r="K18" s="37"/>
      <c r="L18" s="37"/>
      <c r="M18" s="37"/>
      <c r="N18" s="37">
        <v>16</v>
      </c>
      <c r="O18" s="37">
        <v>16</v>
      </c>
      <c r="P18" s="37">
        <v>8</v>
      </c>
      <c r="Q18" s="37">
        <v>6</v>
      </c>
      <c r="R18" s="37">
        <v>8</v>
      </c>
      <c r="S18" s="37">
        <v>4</v>
      </c>
      <c r="T18" s="37">
        <v>1</v>
      </c>
      <c r="U18" s="37">
        <v>1</v>
      </c>
      <c r="V18" s="37"/>
      <c r="W18" s="37"/>
      <c r="X18" s="37">
        <v>1</v>
      </c>
      <c r="Y18" s="37"/>
      <c r="Z18" s="37"/>
      <c r="AA18" s="37">
        <v>1</v>
      </c>
      <c r="AB18" s="37">
        <v>1</v>
      </c>
      <c r="AC18" s="37"/>
      <c r="AD18" s="37"/>
      <c r="AE18" s="37"/>
      <c r="AF18" s="51"/>
      <c r="AG18" s="89">
        <v>63</v>
      </c>
      <c r="AH18" s="24"/>
      <c r="AI18" s="24"/>
      <c r="AM18" s="24"/>
      <c r="AN18" s="24"/>
      <c r="AO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Y18" s="24"/>
      <c r="CZ18" s="24"/>
      <c r="DA18" s="24"/>
      <c r="DB18" s="24"/>
      <c r="DC18" s="24"/>
      <c r="DD18" s="24"/>
      <c r="DE18" s="24"/>
      <c r="DF18" s="24"/>
      <c r="DG18" s="24"/>
      <c r="DH18" s="24"/>
      <c r="DI18" s="24"/>
      <c r="DJ18" s="24"/>
      <c r="DK18" s="24"/>
      <c r="DL18" s="24"/>
      <c r="DM18" s="24"/>
      <c r="DN18" s="24"/>
      <c r="DO18" s="24"/>
      <c r="DP18" s="24"/>
      <c r="DQ18" s="24"/>
      <c r="DR18" s="24"/>
      <c r="DS18" s="24"/>
      <c r="DT18" s="24"/>
      <c r="DU18" s="24"/>
      <c r="DV18" s="24"/>
      <c r="DW18" s="24"/>
      <c r="DX18" s="24"/>
      <c r="EA18" s="15"/>
      <c r="EB18" s="56"/>
      <c r="ED18" s="15"/>
      <c r="EE18" s="15"/>
      <c r="EF18" s="15"/>
      <c r="EG18" s="15"/>
    </row>
    <row r="19" spans="2:142" ht="9" customHeight="1" x14ac:dyDescent="0.25">
      <c r="B19" s="47">
        <v>12</v>
      </c>
      <c r="C19" s="37"/>
      <c r="D19" s="37"/>
      <c r="E19" s="37"/>
      <c r="F19" s="37"/>
      <c r="G19" s="37"/>
      <c r="H19" s="37"/>
      <c r="I19" s="37"/>
      <c r="J19" s="37"/>
      <c r="K19" s="37"/>
      <c r="L19" s="37"/>
      <c r="M19" s="37"/>
      <c r="N19" s="37"/>
      <c r="O19" s="37">
        <v>14</v>
      </c>
      <c r="P19" s="37">
        <v>6</v>
      </c>
      <c r="Q19" s="37">
        <v>4</v>
      </c>
      <c r="R19" s="37">
        <v>4</v>
      </c>
      <c r="S19" s="37">
        <v>3</v>
      </c>
      <c r="T19" s="37">
        <v>1</v>
      </c>
      <c r="U19" s="37">
        <v>2</v>
      </c>
      <c r="V19" s="37"/>
      <c r="W19" s="37">
        <v>2</v>
      </c>
      <c r="X19" s="37"/>
      <c r="Y19" s="37"/>
      <c r="Z19" s="37"/>
      <c r="AA19" s="37">
        <v>1</v>
      </c>
      <c r="AB19" s="37"/>
      <c r="AC19" s="37"/>
      <c r="AD19" s="37"/>
      <c r="AE19" s="37"/>
      <c r="AF19" s="51"/>
      <c r="AG19" s="89">
        <v>37</v>
      </c>
      <c r="AH19" s="24"/>
      <c r="AI19" s="24"/>
      <c r="AM19" s="24"/>
      <c r="AN19" s="24"/>
      <c r="AO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Y19" s="24"/>
      <c r="CZ19" s="24"/>
      <c r="DA19" s="24"/>
      <c r="DB19" s="24"/>
      <c r="DC19" s="24"/>
      <c r="DD19" s="24"/>
      <c r="DE19" s="24"/>
      <c r="DF19" s="24"/>
      <c r="DG19" s="24"/>
      <c r="DH19" s="24"/>
      <c r="DI19" s="24"/>
      <c r="DJ19" s="24"/>
      <c r="DK19" s="24"/>
      <c r="DL19" s="24"/>
      <c r="DM19" s="24"/>
      <c r="DN19" s="24"/>
      <c r="DO19" s="24"/>
      <c r="DP19" s="24"/>
      <c r="DQ19" s="24"/>
      <c r="DR19" s="24"/>
      <c r="DS19" s="24"/>
      <c r="DT19" s="24"/>
      <c r="DU19" s="24"/>
      <c r="DV19" s="24"/>
      <c r="DW19" s="24"/>
      <c r="DX19" s="24"/>
      <c r="EA19" s="15"/>
      <c r="EB19" s="56"/>
      <c r="ED19" s="15"/>
      <c r="EE19" s="15"/>
      <c r="EF19" s="15"/>
      <c r="EG19" s="15"/>
    </row>
    <row r="20" spans="2:142" ht="9" customHeight="1" x14ac:dyDescent="0.25">
      <c r="B20" s="47">
        <v>13</v>
      </c>
      <c r="C20" s="37"/>
      <c r="D20" s="37"/>
      <c r="E20" s="37"/>
      <c r="F20" s="37"/>
      <c r="G20" s="37"/>
      <c r="H20" s="37"/>
      <c r="I20" s="37"/>
      <c r="J20" s="37"/>
      <c r="K20" s="37"/>
      <c r="L20" s="37"/>
      <c r="M20" s="37"/>
      <c r="N20" s="37"/>
      <c r="O20" s="37"/>
      <c r="P20" s="37">
        <v>6</v>
      </c>
      <c r="Q20" s="37">
        <v>4</v>
      </c>
      <c r="R20" s="37">
        <v>6</v>
      </c>
      <c r="S20" s="37">
        <v>2</v>
      </c>
      <c r="T20" s="37">
        <v>3</v>
      </c>
      <c r="U20" s="37">
        <v>2</v>
      </c>
      <c r="V20" s="37">
        <v>1</v>
      </c>
      <c r="W20" s="37">
        <v>1</v>
      </c>
      <c r="X20" s="37">
        <v>2</v>
      </c>
      <c r="Y20" s="37"/>
      <c r="Z20" s="37"/>
      <c r="AA20" s="37">
        <v>1</v>
      </c>
      <c r="AB20" s="37"/>
      <c r="AC20" s="37">
        <v>1</v>
      </c>
      <c r="AD20" s="37">
        <v>1</v>
      </c>
      <c r="AE20" s="37"/>
      <c r="AF20" s="51"/>
      <c r="AG20" s="89">
        <v>30</v>
      </c>
      <c r="AH20" s="24"/>
      <c r="AI20" s="24"/>
      <c r="AM20" s="24"/>
      <c r="AN20" s="24"/>
      <c r="AO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Y20" s="24"/>
      <c r="CZ20" s="24"/>
      <c r="DA20" s="24"/>
      <c r="DB20" s="24"/>
      <c r="DC20" s="24"/>
      <c r="DD20" s="24"/>
      <c r="DE20" s="24"/>
      <c r="DF20" s="24"/>
      <c r="DG20" s="24"/>
      <c r="DH20" s="24"/>
      <c r="DI20" s="24"/>
      <c r="DJ20" s="24"/>
      <c r="DK20" s="24"/>
      <c r="DL20" s="24"/>
      <c r="DM20" s="24"/>
      <c r="DN20" s="24"/>
      <c r="DO20" s="24"/>
      <c r="DP20" s="24"/>
      <c r="DQ20" s="24"/>
      <c r="DR20" s="24"/>
      <c r="DS20" s="24"/>
      <c r="DT20" s="24"/>
      <c r="DU20" s="24"/>
      <c r="DV20" s="24"/>
      <c r="DW20" s="24"/>
      <c r="DX20" s="24"/>
      <c r="EA20" s="15"/>
      <c r="EB20" s="56"/>
      <c r="ED20" s="15"/>
      <c r="EE20" s="15"/>
      <c r="EF20" s="15"/>
      <c r="EG20" s="15"/>
    </row>
    <row r="21" spans="2:142" ht="9" customHeight="1" x14ac:dyDescent="0.25">
      <c r="B21" s="47">
        <v>14</v>
      </c>
      <c r="C21" s="37"/>
      <c r="D21" s="37"/>
      <c r="E21" s="37"/>
      <c r="F21" s="37"/>
      <c r="G21" s="37"/>
      <c r="H21" s="37"/>
      <c r="I21" s="37"/>
      <c r="J21" s="37"/>
      <c r="K21" s="37"/>
      <c r="L21" s="37"/>
      <c r="M21" s="37"/>
      <c r="N21" s="37"/>
      <c r="O21" s="37"/>
      <c r="P21" s="37"/>
      <c r="Q21" s="37">
        <v>8</v>
      </c>
      <c r="R21" s="37">
        <v>4</v>
      </c>
      <c r="S21" s="37"/>
      <c r="T21" s="37">
        <v>2</v>
      </c>
      <c r="U21" s="37">
        <v>2</v>
      </c>
      <c r="V21" s="37">
        <v>2</v>
      </c>
      <c r="W21" s="37">
        <v>1</v>
      </c>
      <c r="X21" s="37"/>
      <c r="Y21" s="37"/>
      <c r="Z21" s="37"/>
      <c r="AA21" s="37"/>
      <c r="AB21" s="37"/>
      <c r="AC21" s="37"/>
      <c r="AD21" s="37">
        <v>1</v>
      </c>
      <c r="AE21" s="37"/>
      <c r="AF21" s="51"/>
      <c r="AG21" s="89">
        <v>20</v>
      </c>
      <c r="AH21" s="24"/>
      <c r="AI21" s="24"/>
      <c r="AM21" s="24"/>
      <c r="AN21" s="24"/>
      <c r="AO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Y21" s="24"/>
      <c r="CZ21" s="24"/>
      <c r="DA21" s="24"/>
      <c r="DB21" s="24"/>
      <c r="DC21" s="24"/>
      <c r="DD21" s="24"/>
      <c r="DE21" s="24"/>
      <c r="DF21" s="24"/>
      <c r="DG21" s="24"/>
      <c r="DH21" s="24"/>
      <c r="DI21" s="24"/>
      <c r="DJ21" s="24"/>
      <c r="DK21" s="24"/>
      <c r="DL21" s="24"/>
      <c r="DM21" s="24"/>
      <c r="DN21" s="24"/>
      <c r="DO21" s="24"/>
      <c r="DP21" s="24"/>
      <c r="DQ21" s="24"/>
      <c r="DR21" s="24"/>
      <c r="DS21" s="24"/>
      <c r="DT21" s="24"/>
      <c r="DU21" s="24"/>
      <c r="DV21" s="24"/>
      <c r="DW21" s="24"/>
      <c r="DX21" s="24"/>
      <c r="EA21" s="15"/>
      <c r="EB21" s="56"/>
      <c r="ED21" s="15"/>
      <c r="EE21" s="15"/>
      <c r="EF21" s="15"/>
      <c r="EG21" s="15"/>
    </row>
    <row r="22" spans="2:142" ht="9" customHeight="1" x14ac:dyDescent="0.25">
      <c r="B22" s="47">
        <v>15</v>
      </c>
      <c r="C22" s="37"/>
      <c r="D22" s="37"/>
      <c r="E22" s="37"/>
      <c r="F22" s="37"/>
      <c r="G22" s="37"/>
      <c r="H22" s="37"/>
      <c r="I22" s="37"/>
      <c r="J22" s="37"/>
      <c r="K22" s="37"/>
      <c r="L22" s="37"/>
      <c r="M22" s="37"/>
      <c r="N22" s="37"/>
      <c r="O22" s="37"/>
      <c r="P22" s="37"/>
      <c r="Q22" s="37"/>
      <c r="R22" s="37">
        <v>3</v>
      </c>
      <c r="S22" s="37">
        <v>1</v>
      </c>
      <c r="T22" s="37">
        <v>1</v>
      </c>
      <c r="U22" s="37">
        <v>1</v>
      </c>
      <c r="V22" s="37">
        <v>3</v>
      </c>
      <c r="W22" s="37">
        <v>1</v>
      </c>
      <c r="X22" s="37"/>
      <c r="Y22" s="37"/>
      <c r="Z22" s="37"/>
      <c r="AA22" s="37"/>
      <c r="AB22" s="37"/>
      <c r="AC22" s="37"/>
      <c r="AD22" s="37">
        <v>1</v>
      </c>
      <c r="AE22" s="37"/>
      <c r="AF22" s="51"/>
      <c r="AG22" s="89">
        <v>11</v>
      </c>
      <c r="AH22" s="24"/>
      <c r="AI22" s="24"/>
      <c r="AJ22" s="44"/>
      <c r="AK22" s="44"/>
      <c r="AM22" s="24"/>
      <c r="AN22" s="24"/>
      <c r="AO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24"/>
      <c r="DX22" s="24"/>
      <c r="EA22" s="15"/>
      <c r="EB22" s="56"/>
      <c r="ED22" s="15"/>
      <c r="EE22" s="15"/>
      <c r="EF22" s="15"/>
      <c r="EG22" s="15"/>
    </row>
    <row r="23" spans="2:142" ht="9" customHeight="1" x14ac:dyDescent="0.25">
      <c r="B23" s="47">
        <v>16</v>
      </c>
      <c r="C23" s="37"/>
      <c r="D23" s="37"/>
      <c r="E23" s="37"/>
      <c r="F23" s="37"/>
      <c r="G23" s="37"/>
      <c r="H23" s="37"/>
      <c r="I23" s="37"/>
      <c r="J23" s="37"/>
      <c r="K23" s="37"/>
      <c r="L23" s="37"/>
      <c r="M23" s="37"/>
      <c r="N23" s="37"/>
      <c r="O23" s="37"/>
      <c r="P23" s="37"/>
      <c r="Q23" s="37"/>
      <c r="R23" s="37"/>
      <c r="S23" s="37">
        <v>2</v>
      </c>
      <c r="T23" s="37">
        <v>2</v>
      </c>
      <c r="U23" s="37"/>
      <c r="V23" s="37"/>
      <c r="W23" s="37">
        <v>1</v>
      </c>
      <c r="X23" s="37"/>
      <c r="Y23" s="37"/>
      <c r="Z23" s="37"/>
      <c r="AA23" s="37">
        <v>1</v>
      </c>
      <c r="AB23" s="37"/>
      <c r="AC23" s="37"/>
      <c r="AD23" s="37"/>
      <c r="AE23" s="37"/>
      <c r="AF23" s="51"/>
      <c r="AG23" s="89">
        <v>6</v>
      </c>
      <c r="AH23" s="24"/>
      <c r="AI23" s="24"/>
      <c r="AJ23" s="44"/>
      <c r="AK23" s="44"/>
      <c r="AM23" s="24"/>
      <c r="AN23" s="24"/>
      <c r="AO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Y23" s="24"/>
      <c r="CZ23" s="24"/>
      <c r="DA23" s="24"/>
      <c r="DB23" s="24"/>
      <c r="DC23" s="24"/>
      <c r="DD23" s="24"/>
      <c r="DE23" s="24"/>
      <c r="DF23" s="24"/>
      <c r="DG23" s="24"/>
      <c r="DH23" s="24"/>
      <c r="DI23" s="24"/>
      <c r="DJ23" s="24"/>
      <c r="DK23" s="24"/>
      <c r="DL23" s="24"/>
      <c r="DM23" s="24"/>
      <c r="DN23" s="24"/>
      <c r="DO23" s="24"/>
      <c r="DP23" s="24"/>
      <c r="DQ23" s="24"/>
      <c r="DR23" s="24"/>
      <c r="DS23" s="24"/>
      <c r="DT23" s="24"/>
      <c r="DU23" s="24"/>
      <c r="DV23" s="24"/>
      <c r="DW23" s="24"/>
      <c r="DX23" s="24"/>
      <c r="EA23" s="15"/>
      <c r="EB23" s="56"/>
      <c r="ED23" s="15"/>
      <c r="EE23" s="15"/>
      <c r="EF23" s="15"/>
      <c r="EG23" s="15"/>
    </row>
    <row r="24" spans="2:142" ht="9" customHeight="1" x14ac:dyDescent="0.25">
      <c r="B24" s="47">
        <v>17</v>
      </c>
      <c r="C24" s="37"/>
      <c r="D24" s="37"/>
      <c r="E24" s="37"/>
      <c r="F24" s="37"/>
      <c r="G24" s="37"/>
      <c r="H24" s="37"/>
      <c r="I24" s="37"/>
      <c r="J24" s="37"/>
      <c r="K24" s="37"/>
      <c r="L24" s="37"/>
      <c r="M24" s="37"/>
      <c r="N24" s="37"/>
      <c r="O24" s="37"/>
      <c r="P24" s="37"/>
      <c r="Q24" s="37"/>
      <c r="R24" s="37"/>
      <c r="S24" s="37"/>
      <c r="T24" s="37">
        <v>3</v>
      </c>
      <c r="U24" s="37">
        <v>4</v>
      </c>
      <c r="V24" s="37">
        <v>3</v>
      </c>
      <c r="W24" s="37">
        <v>2</v>
      </c>
      <c r="X24" s="37"/>
      <c r="Y24" s="37"/>
      <c r="Z24" s="37"/>
      <c r="AA24" s="37"/>
      <c r="AB24" s="37"/>
      <c r="AC24" s="37"/>
      <c r="AD24" s="37"/>
      <c r="AE24" s="37"/>
      <c r="AF24" s="51"/>
      <c r="AG24" s="89">
        <v>12</v>
      </c>
      <c r="AH24" s="24"/>
      <c r="AI24" s="24"/>
      <c r="AJ24" s="44"/>
      <c r="AK24" s="44"/>
      <c r="AM24" s="24"/>
      <c r="AN24" s="24"/>
      <c r="AO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Y24" s="24"/>
      <c r="CZ24" s="24"/>
      <c r="DA24" s="24"/>
      <c r="DB24" s="24"/>
      <c r="DC24" s="24"/>
      <c r="DD24" s="24"/>
      <c r="DE24" s="24"/>
      <c r="DF24" s="24"/>
      <c r="DG24" s="24"/>
      <c r="DH24" s="24"/>
      <c r="DI24" s="24"/>
      <c r="DJ24" s="24"/>
      <c r="DK24" s="24"/>
      <c r="DL24" s="24"/>
      <c r="DM24" s="24"/>
      <c r="DN24" s="24"/>
      <c r="DO24" s="24"/>
      <c r="DP24" s="24"/>
      <c r="DQ24" s="24"/>
      <c r="DR24" s="24"/>
      <c r="DS24" s="24"/>
      <c r="DT24" s="24"/>
      <c r="DU24" s="24"/>
      <c r="DV24" s="24"/>
      <c r="DW24" s="24"/>
      <c r="DX24" s="24"/>
      <c r="EA24" s="15"/>
      <c r="EB24" s="56"/>
      <c r="ED24" s="15"/>
      <c r="EE24" s="15"/>
      <c r="EF24" s="15"/>
      <c r="EG24" s="15"/>
    </row>
    <row r="25" spans="2:142" ht="9" customHeight="1" x14ac:dyDescent="0.25">
      <c r="B25" s="47">
        <v>18</v>
      </c>
      <c r="C25" s="37"/>
      <c r="D25" s="37"/>
      <c r="E25" s="37"/>
      <c r="F25" s="37"/>
      <c r="G25" s="37"/>
      <c r="H25" s="37"/>
      <c r="I25" s="37"/>
      <c r="J25" s="37"/>
      <c r="K25" s="37"/>
      <c r="L25" s="37"/>
      <c r="M25" s="37"/>
      <c r="N25" s="37"/>
      <c r="O25" s="37"/>
      <c r="P25" s="37"/>
      <c r="Q25" s="37"/>
      <c r="R25" s="37"/>
      <c r="S25" s="37"/>
      <c r="T25" s="37"/>
      <c r="U25" s="37">
        <v>1</v>
      </c>
      <c r="V25" s="37">
        <v>2</v>
      </c>
      <c r="W25" s="37">
        <v>4</v>
      </c>
      <c r="X25" s="37">
        <v>1</v>
      </c>
      <c r="Y25" s="37">
        <v>1</v>
      </c>
      <c r="Z25" s="37">
        <v>1</v>
      </c>
      <c r="AA25" s="37"/>
      <c r="AB25" s="37"/>
      <c r="AC25" s="37"/>
      <c r="AD25" s="37"/>
      <c r="AE25" s="37"/>
      <c r="AF25" s="51"/>
      <c r="AG25" s="89">
        <v>10</v>
      </c>
      <c r="AH25" s="24"/>
      <c r="AI25" s="24"/>
      <c r="AJ25" s="44"/>
      <c r="AK25" s="44"/>
      <c r="AM25" s="24"/>
      <c r="AN25" s="24"/>
      <c r="AO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Y25" s="24"/>
      <c r="CZ25" s="24"/>
      <c r="DA25" s="24"/>
      <c r="DB25" s="24"/>
      <c r="DC25" s="24"/>
      <c r="DD25" s="24"/>
      <c r="DE25" s="24"/>
      <c r="DF25" s="24"/>
      <c r="DG25" s="24"/>
      <c r="DH25" s="24"/>
      <c r="DI25" s="24"/>
      <c r="DJ25" s="24"/>
      <c r="DK25" s="24"/>
      <c r="DL25" s="24"/>
      <c r="DM25" s="24"/>
      <c r="DN25" s="24"/>
      <c r="DO25" s="24"/>
      <c r="DP25" s="24"/>
      <c r="DQ25" s="24"/>
      <c r="DR25" s="24"/>
      <c r="DS25" s="24"/>
      <c r="DT25" s="24"/>
      <c r="DU25" s="24"/>
      <c r="DV25" s="24"/>
      <c r="DW25" s="24"/>
      <c r="DX25" s="24"/>
      <c r="EA25" s="15"/>
      <c r="EB25" s="56"/>
      <c r="ED25" s="15"/>
      <c r="EE25" s="15"/>
      <c r="EF25" s="15"/>
      <c r="EG25" s="15"/>
      <c r="EK25" s="15"/>
      <c r="EL25" s="15"/>
    </row>
    <row r="26" spans="2:142" ht="9" customHeight="1" x14ac:dyDescent="0.25">
      <c r="B26" s="47">
        <v>19</v>
      </c>
      <c r="C26" s="37"/>
      <c r="D26" s="37"/>
      <c r="E26" s="37"/>
      <c r="F26" s="37"/>
      <c r="G26" s="37"/>
      <c r="H26" s="37"/>
      <c r="I26" s="37"/>
      <c r="J26" s="37"/>
      <c r="K26" s="37"/>
      <c r="L26" s="37"/>
      <c r="M26" s="37"/>
      <c r="N26" s="37"/>
      <c r="O26" s="37"/>
      <c r="P26" s="37"/>
      <c r="Q26" s="37"/>
      <c r="R26" s="37"/>
      <c r="S26" s="37"/>
      <c r="T26" s="37"/>
      <c r="U26" s="37"/>
      <c r="V26" s="37"/>
      <c r="W26" s="37">
        <v>2</v>
      </c>
      <c r="X26" s="37"/>
      <c r="Y26" s="37"/>
      <c r="Z26" s="37"/>
      <c r="AA26" s="37"/>
      <c r="AB26" s="37"/>
      <c r="AC26" s="37"/>
      <c r="AD26" s="37"/>
      <c r="AE26" s="37"/>
      <c r="AF26" s="51"/>
      <c r="AG26" s="89">
        <v>2</v>
      </c>
      <c r="AH26" s="24"/>
      <c r="AI26" s="24"/>
      <c r="AJ26" s="53"/>
      <c r="AK26" s="44"/>
      <c r="AM26" s="24"/>
      <c r="AN26" s="24"/>
      <c r="AO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Y26" s="24"/>
      <c r="CZ26" s="24"/>
      <c r="DA26" s="24"/>
      <c r="DB26" s="24"/>
      <c r="DC26" s="24"/>
      <c r="DD26" s="24"/>
      <c r="DE26" s="24"/>
      <c r="DF26" s="24"/>
      <c r="DG26" s="24"/>
      <c r="DH26" s="24"/>
      <c r="DI26" s="24"/>
      <c r="DJ26" s="24"/>
      <c r="DK26" s="24"/>
      <c r="DL26" s="24"/>
      <c r="DM26" s="24"/>
      <c r="DN26" s="24"/>
      <c r="DO26" s="24"/>
      <c r="DP26" s="24"/>
      <c r="DQ26" s="24"/>
      <c r="DR26" s="24"/>
      <c r="DS26" s="24"/>
      <c r="DT26" s="24"/>
      <c r="DU26" s="24"/>
      <c r="DV26" s="24"/>
      <c r="DW26" s="24"/>
      <c r="DX26" s="24"/>
      <c r="EA26" s="15"/>
      <c r="EB26" s="56"/>
      <c r="ED26" s="15"/>
      <c r="EE26" s="15"/>
      <c r="EF26" s="15"/>
      <c r="EG26" s="15"/>
      <c r="EK26" s="15"/>
      <c r="EL26" s="15"/>
    </row>
    <row r="27" spans="2:142" ht="9" customHeight="1" x14ac:dyDescent="0.25">
      <c r="B27" s="47">
        <v>20</v>
      </c>
      <c r="C27" s="37"/>
      <c r="D27" s="37"/>
      <c r="E27" s="37"/>
      <c r="F27" s="37"/>
      <c r="G27" s="37"/>
      <c r="H27" s="37"/>
      <c r="I27" s="37"/>
      <c r="J27" s="37"/>
      <c r="K27" s="37"/>
      <c r="L27" s="37"/>
      <c r="M27" s="37"/>
      <c r="N27" s="37"/>
      <c r="O27" s="37"/>
      <c r="P27" s="37"/>
      <c r="Q27" s="37"/>
      <c r="R27" s="37"/>
      <c r="S27" s="37"/>
      <c r="T27" s="37"/>
      <c r="U27" s="37"/>
      <c r="V27" s="37"/>
      <c r="W27" s="37">
        <v>1</v>
      </c>
      <c r="X27" s="37"/>
      <c r="Y27" s="37"/>
      <c r="Z27" s="37"/>
      <c r="AA27" s="37"/>
      <c r="AB27" s="37"/>
      <c r="AC27" s="37"/>
      <c r="AD27" s="37"/>
      <c r="AE27" s="37"/>
      <c r="AF27" s="51"/>
      <c r="AG27" s="89">
        <v>1</v>
      </c>
      <c r="AH27" s="24"/>
      <c r="AI27" s="24"/>
      <c r="AM27" s="24"/>
      <c r="AN27" s="24"/>
      <c r="AO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Y27" s="24"/>
      <c r="CZ27" s="24"/>
      <c r="DA27" s="24"/>
      <c r="DB27" s="24"/>
      <c r="DC27" s="24"/>
      <c r="DD27" s="24"/>
      <c r="DE27" s="24"/>
      <c r="DF27" s="24"/>
      <c r="DG27" s="24"/>
      <c r="DH27" s="24"/>
      <c r="DI27" s="24"/>
      <c r="DJ27" s="24"/>
      <c r="DK27" s="24"/>
      <c r="DL27" s="24"/>
      <c r="DM27" s="24"/>
      <c r="DN27" s="24"/>
      <c r="DO27" s="24"/>
      <c r="DP27" s="24"/>
      <c r="DQ27" s="24"/>
      <c r="DR27" s="24"/>
      <c r="DS27" s="24"/>
      <c r="DT27" s="24"/>
      <c r="DU27" s="24"/>
      <c r="DV27" s="24"/>
      <c r="DW27" s="24"/>
      <c r="DX27" s="24"/>
      <c r="EA27" s="15"/>
      <c r="EB27" s="56"/>
      <c r="ED27" s="15"/>
      <c r="EE27" s="15"/>
      <c r="EF27" s="15"/>
      <c r="EG27" s="15"/>
      <c r="EK27" s="15"/>
      <c r="EL27" s="15"/>
    </row>
    <row r="28" spans="2:142" ht="9" customHeight="1" x14ac:dyDescent="0.25">
      <c r="B28" s="47">
        <v>21</v>
      </c>
      <c r="C28" s="37"/>
      <c r="D28" s="37"/>
      <c r="E28" s="37"/>
      <c r="F28" s="37"/>
      <c r="G28" s="37"/>
      <c r="H28" s="37"/>
      <c r="I28" s="37"/>
      <c r="J28" s="37"/>
      <c r="K28" s="37"/>
      <c r="L28" s="37"/>
      <c r="M28" s="37"/>
      <c r="N28" s="37"/>
      <c r="O28" s="37"/>
      <c r="P28" s="37"/>
      <c r="Q28" s="37"/>
      <c r="R28" s="37"/>
      <c r="S28" s="37"/>
      <c r="T28" s="37"/>
      <c r="U28" s="37"/>
      <c r="V28" s="37"/>
      <c r="W28" s="37"/>
      <c r="X28" s="37">
        <v>2</v>
      </c>
      <c r="Y28" s="37"/>
      <c r="Z28" s="37"/>
      <c r="AA28" s="37">
        <v>1</v>
      </c>
      <c r="AB28" s="37"/>
      <c r="AC28" s="37"/>
      <c r="AD28" s="37"/>
      <c r="AE28" s="37"/>
      <c r="AF28" s="51"/>
      <c r="AG28" s="89">
        <v>3</v>
      </c>
      <c r="AH28" s="24"/>
      <c r="AI28" s="24"/>
      <c r="AM28" s="24"/>
      <c r="AN28" s="24"/>
      <c r="AO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Y28" s="24"/>
      <c r="CZ28" s="24"/>
      <c r="DA28" s="24"/>
      <c r="DB28" s="24"/>
      <c r="DC28" s="24"/>
      <c r="DD28" s="24"/>
      <c r="DE28" s="24"/>
      <c r="DF28" s="24"/>
      <c r="DG28" s="24"/>
      <c r="DH28" s="24"/>
      <c r="DI28" s="24"/>
      <c r="DJ28" s="24"/>
      <c r="DK28" s="24"/>
      <c r="DL28" s="24"/>
      <c r="DM28" s="24"/>
      <c r="DN28" s="24"/>
      <c r="DO28" s="24"/>
      <c r="DP28" s="24"/>
      <c r="DQ28" s="24"/>
      <c r="DR28" s="24"/>
      <c r="DS28" s="24"/>
      <c r="DT28" s="24"/>
      <c r="DU28" s="24"/>
      <c r="DV28" s="24"/>
      <c r="DW28" s="24"/>
      <c r="DX28" s="24"/>
      <c r="EA28" s="15"/>
      <c r="EB28" s="56"/>
      <c r="ED28" s="15"/>
      <c r="EE28" s="15"/>
      <c r="EF28" s="15"/>
      <c r="EG28" s="15"/>
      <c r="EK28" s="15"/>
      <c r="EL28" s="15"/>
    </row>
    <row r="29" spans="2:142" ht="9" customHeight="1" x14ac:dyDescent="0.25">
      <c r="B29" s="47">
        <v>22</v>
      </c>
      <c r="C29" s="37"/>
      <c r="D29" s="37"/>
      <c r="E29" s="37"/>
      <c r="F29" s="37"/>
      <c r="G29" s="37"/>
      <c r="H29" s="37"/>
      <c r="I29" s="37"/>
      <c r="J29" s="37"/>
      <c r="K29" s="37"/>
      <c r="L29" s="37"/>
      <c r="M29" s="37"/>
      <c r="N29" s="37"/>
      <c r="O29" s="37"/>
      <c r="P29" s="37"/>
      <c r="Q29" s="37"/>
      <c r="R29" s="37"/>
      <c r="S29" s="37"/>
      <c r="T29" s="37"/>
      <c r="U29" s="37"/>
      <c r="V29" s="37"/>
      <c r="W29" s="37"/>
      <c r="X29" s="37"/>
      <c r="Y29" s="37"/>
      <c r="Z29" s="37"/>
      <c r="AA29" s="37">
        <v>1</v>
      </c>
      <c r="AB29" s="37"/>
      <c r="AC29" s="37"/>
      <c r="AD29" s="37">
        <v>1</v>
      </c>
      <c r="AE29" s="37"/>
      <c r="AF29" s="51"/>
      <c r="AG29" s="89">
        <v>2</v>
      </c>
      <c r="AH29" s="23"/>
      <c r="AI29" s="23"/>
      <c r="AM29" s="23"/>
      <c r="AN29" s="23"/>
      <c r="AO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Q29" s="23"/>
      <c r="CR29" s="23"/>
      <c r="CS29" s="23"/>
      <c r="CT29" s="23"/>
      <c r="CU29" s="23"/>
      <c r="CV29" s="23"/>
      <c r="CW29" s="23"/>
      <c r="CY29" s="23"/>
      <c r="CZ29" s="23"/>
      <c r="DA29" s="23"/>
      <c r="DB29" s="23"/>
      <c r="DC29" s="23"/>
      <c r="DD29" s="23"/>
      <c r="DE29" s="23"/>
      <c r="DF29" s="23"/>
      <c r="DG29" s="23"/>
      <c r="DH29" s="23"/>
      <c r="DI29" s="23"/>
      <c r="DJ29" s="23"/>
      <c r="DK29" s="23"/>
      <c r="DL29" s="23"/>
      <c r="DM29" s="23"/>
      <c r="DN29" s="23"/>
      <c r="DO29" s="23"/>
      <c r="DP29" s="23"/>
      <c r="DQ29" s="23"/>
      <c r="DR29" s="23"/>
      <c r="DS29" s="23"/>
      <c r="DT29" s="23"/>
      <c r="DU29" s="23"/>
      <c r="DV29" s="23"/>
      <c r="DW29" s="23"/>
      <c r="DX29" s="23"/>
      <c r="EA29" s="15"/>
      <c r="EB29" s="15"/>
      <c r="EC29" s="15"/>
      <c r="ED29" s="15"/>
      <c r="EE29" s="15"/>
      <c r="EF29" s="15"/>
      <c r="EG29" s="15"/>
      <c r="EK29" s="15"/>
      <c r="EL29" s="15"/>
    </row>
    <row r="30" spans="2:142" s="4" customFormat="1" ht="9" customHeight="1" x14ac:dyDescent="0.25">
      <c r="B30" s="47">
        <v>23</v>
      </c>
      <c r="C30" s="37"/>
      <c r="D30" s="37"/>
      <c r="E30" s="37"/>
      <c r="F30" s="37"/>
      <c r="G30" s="37"/>
      <c r="H30" s="37"/>
      <c r="I30" s="37"/>
      <c r="J30" s="37"/>
      <c r="K30" s="37"/>
      <c r="L30" s="37"/>
      <c r="M30" s="37"/>
      <c r="N30" s="37"/>
      <c r="O30" s="37"/>
      <c r="P30" s="37"/>
      <c r="Q30" s="37"/>
      <c r="R30" s="37"/>
      <c r="S30" s="37"/>
      <c r="T30" s="37"/>
      <c r="U30" s="37"/>
      <c r="V30" s="37"/>
      <c r="W30" s="37"/>
      <c r="X30" s="37"/>
      <c r="Y30" s="37"/>
      <c r="Z30" s="37">
        <v>2</v>
      </c>
      <c r="AA30" s="37"/>
      <c r="AB30" s="37"/>
      <c r="AC30" s="37"/>
      <c r="AD30" s="37"/>
      <c r="AE30" s="37">
        <v>1</v>
      </c>
      <c r="AF30" s="51"/>
      <c r="AG30" s="89">
        <v>3</v>
      </c>
      <c r="AH30" s="24"/>
      <c r="AI30" s="24"/>
      <c r="AM30" s="24"/>
      <c r="AN30" s="24"/>
      <c r="AO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Y30" s="24"/>
      <c r="CZ30" s="24"/>
      <c r="DA30" s="24"/>
      <c r="DB30" s="24"/>
      <c r="DC30" s="24"/>
      <c r="DD30" s="24"/>
      <c r="DE30" s="24"/>
      <c r="DF30" s="24"/>
      <c r="DG30" s="24"/>
      <c r="DH30" s="24"/>
      <c r="DI30" s="24"/>
      <c r="DJ30" s="24"/>
      <c r="DK30" s="24"/>
      <c r="DL30" s="24"/>
      <c r="DM30" s="24"/>
      <c r="DN30" s="24"/>
      <c r="DO30" s="24"/>
      <c r="DP30" s="24"/>
      <c r="DQ30" s="24"/>
      <c r="DR30" s="24"/>
      <c r="DS30" s="24"/>
      <c r="DT30" s="24"/>
      <c r="DU30" s="24"/>
      <c r="DV30" s="24"/>
      <c r="DW30" s="24"/>
      <c r="DX30" s="24"/>
      <c r="DZ30"/>
      <c r="EA30" s="15"/>
      <c r="EB30" s="15"/>
      <c r="EC30" s="15"/>
      <c r="ED30" s="15"/>
      <c r="EE30" s="15"/>
      <c r="EF30" s="15"/>
      <c r="EG30" s="15"/>
      <c r="EK30" s="15"/>
      <c r="EL30" s="15"/>
    </row>
    <row r="31" spans="2:142" s="4" customFormat="1" ht="9" customHeight="1" x14ac:dyDescent="0.25">
      <c r="B31" s="47">
        <v>24</v>
      </c>
      <c r="C31" s="37"/>
      <c r="D31" s="37"/>
      <c r="E31" s="37"/>
      <c r="F31" s="37"/>
      <c r="G31" s="37"/>
      <c r="H31" s="37"/>
      <c r="I31" s="37"/>
      <c r="J31" s="37"/>
      <c r="K31" s="37"/>
      <c r="L31" s="37"/>
      <c r="M31" s="37"/>
      <c r="N31" s="37"/>
      <c r="O31" s="37"/>
      <c r="P31" s="37"/>
      <c r="Q31" s="37"/>
      <c r="R31" s="37"/>
      <c r="S31" s="37"/>
      <c r="T31" s="37"/>
      <c r="U31" s="37"/>
      <c r="V31" s="37"/>
      <c r="W31" s="37"/>
      <c r="X31" s="37"/>
      <c r="Y31" s="37"/>
      <c r="Z31" s="37"/>
      <c r="AA31" s="37">
        <v>1</v>
      </c>
      <c r="AB31" s="37"/>
      <c r="AC31" s="37"/>
      <c r="AD31" s="37"/>
      <c r="AE31" s="37"/>
      <c r="AF31" s="51"/>
      <c r="AG31" s="89">
        <v>1</v>
      </c>
      <c r="AH31" s="24"/>
      <c r="AI31" s="24"/>
      <c r="AM31" s="24"/>
      <c r="AN31" s="24"/>
      <c r="AO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Y31" s="24"/>
      <c r="CZ31" s="24"/>
      <c r="DA31" s="24"/>
      <c r="DB31" s="24"/>
      <c r="DC31" s="24"/>
      <c r="DD31" s="24"/>
      <c r="DE31" s="24"/>
      <c r="DF31" s="24"/>
      <c r="DG31" s="24"/>
      <c r="DH31" s="24"/>
      <c r="DI31" s="24"/>
      <c r="DJ31" s="24"/>
      <c r="DK31" s="24"/>
      <c r="DL31" s="24"/>
      <c r="DM31" s="24"/>
      <c r="DN31" s="24"/>
      <c r="DO31" s="24"/>
      <c r="DP31" s="24"/>
      <c r="DQ31" s="24"/>
      <c r="DR31" s="24"/>
      <c r="DS31" s="24"/>
      <c r="DT31" s="24"/>
      <c r="DU31" s="24"/>
      <c r="DV31" s="24"/>
      <c r="DW31" s="24"/>
      <c r="DX31" s="24"/>
      <c r="DZ31"/>
      <c r="EA31" s="15"/>
      <c r="EC31" s="15"/>
      <c r="ED31" s="15"/>
      <c r="EE31" s="15"/>
      <c r="EF31" s="15"/>
      <c r="EG31" s="15"/>
      <c r="EK31" s="15"/>
      <c r="EL31" s="15"/>
    </row>
    <row r="32" spans="2:142" ht="9" customHeight="1" x14ac:dyDescent="0.25">
      <c r="B32" s="47">
        <v>26</v>
      </c>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51">
        <v>1</v>
      </c>
      <c r="AG32" s="89">
        <v>1</v>
      </c>
      <c r="AH32" s="23"/>
      <c r="AI32" s="23"/>
      <c r="AM32" s="23"/>
      <c r="AN32" s="23"/>
      <c r="AO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c r="CC32" s="23"/>
      <c r="CD32" s="23"/>
      <c r="CE32" s="23"/>
      <c r="CF32" s="23"/>
      <c r="CG32" s="23"/>
      <c r="CH32" s="23"/>
      <c r="CI32" s="23"/>
      <c r="CJ32" s="23"/>
      <c r="CK32" s="23"/>
      <c r="CL32" s="23"/>
      <c r="CM32" s="23"/>
      <c r="CN32" s="23"/>
      <c r="CO32" s="23"/>
      <c r="CP32" s="23"/>
      <c r="CQ32" s="23"/>
      <c r="CR32" s="23"/>
      <c r="CS32" s="23"/>
      <c r="CT32" s="23"/>
      <c r="CU32" s="23"/>
      <c r="CV32" s="23"/>
      <c r="CW32" s="23"/>
      <c r="CY32" s="23"/>
      <c r="CZ32" s="23"/>
      <c r="DA32" s="23"/>
      <c r="DB32" s="23"/>
      <c r="DC32" s="23"/>
      <c r="DD32" s="23"/>
      <c r="DE32" s="23"/>
      <c r="DF32" s="23"/>
      <c r="DG32" s="23"/>
      <c r="DH32" s="23"/>
      <c r="DI32" s="23"/>
      <c r="DJ32" s="23"/>
      <c r="DK32" s="23"/>
      <c r="DL32" s="23"/>
      <c r="DM32" s="23"/>
      <c r="DN32" s="23"/>
      <c r="DO32" s="23"/>
      <c r="DP32" s="23"/>
      <c r="DQ32" s="23"/>
      <c r="DR32" s="23"/>
      <c r="DS32" s="23"/>
      <c r="DT32" s="23"/>
      <c r="DU32" s="23"/>
      <c r="DV32" s="23"/>
      <c r="DW32" s="23"/>
      <c r="DX32" s="23"/>
      <c r="EA32" s="15"/>
      <c r="EB32" s="58"/>
      <c r="EC32" s="15"/>
      <c r="ED32" s="15"/>
      <c r="EE32" s="15"/>
      <c r="EF32" s="15"/>
      <c r="EG32" s="15"/>
      <c r="EK32" s="15"/>
      <c r="EL32" s="15"/>
    </row>
    <row r="33" spans="2:142" ht="9" customHeight="1" x14ac:dyDescent="0.25">
      <c r="B33" s="47">
        <v>28</v>
      </c>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51">
        <v>1</v>
      </c>
      <c r="AG33" s="89">
        <v>1</v>
      </c>
      <c r="AH33" s="24"/>
      <c r="AI33" s="24"/>
      <c r="AM33" s="24"/>
      <c r="AN33" s="24"/>
      <c r="AO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Y33" s="24"/>
      <c r="CZ33" s="24"/>
      <c r="DA33" s="24"/>
      <c r="DB33" s="24"/>
      <c r="DC33" s="24"/>
      <c r="DD33" s="24"/>
      <c r="DE33" s="24"/>
      <c r="DF33" s="24"/>
      <c r="DG33" s="24"/>
      <c r="DH33" s="24"/>
      <c r="DI33" s="24"/>
      <c r="DJ33" s="24"/>
      <c r="DK33" s="24"/>
      <c r="DL33" s="24"/>
      <c r="DM33" s="24"/>
      <c r="DN33" s="24"/>
      <c r="DO33" s="24"/>
      <c r="DP33" s="24"/>
      <c r="DQ33" s="24"/>
      <c r="DR33" s="24"/>
      <c r="DS33" s="24"/>
      <c r="DT33" s="24"/>
      <c r="DU33" s="24"/>
      <c r="DV33" s="24"/>
      <c r="DW33" s="24"/>
      <c r="DX33" s="24"/>
      <c r="EA33" s="15"/>
      <c r="EC33" s="15"/>
      <c r="ED33" s="15"/>
      <c r="EE33" s="15"/>
      <c r="EF33" s="15"/>
      <c r="EG33" s="15"/>
      <c r="EK33" s="15"/>
      <c r="EL33" s="15"/>
    </row>
    <row r="34" spans="2:142" ht="9" customHeight="1" x14ac:dyDescent="0.25">
      <c r="B34" s="91">
        <v>31</v>
      </c>
      <c r="C34" s="59"/>
      <c r="D34" s="60"/>
      <c r="E34" s="60"/>
      <c r="F34" s="60"/>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v>1</v>
      </c>
      <c r="AF34" s="61"/>
      <c r="AG34" s="92">
        <v>1</v>
      </c>
      <c r="AH34" s="24"/>
      <c r="AI34" s="24"/>
      <c r="AM34" s="24"/>
      <c r="AN34" s="24"/>
      <c r="AO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15"/>
      <c r="CY34" s="24"/>
      <c r="CZ34" s="24"/>
      <c r="DA34" s="24"/>
      <c r="DB34" s="24"/>
      <c r="DC34" s="24"/>
      <c r="DD34" s="24"/>
      <c r="DE34" s="24"/>
      <c r="DF34" s="24"/>
      <c r="DG34" s="24"/>
      <c r="DH34" s="24"/>
      <c r="DI34" s="24"/>
      <c r="DJ34" s="24"/>
      <c r="DK34" s="24"/>
      <c r="DL34" s="24"/>
      <c r="DM34" s="24"/>
      <c r="DN34" s="24"/>
      <c r="DO34" s="24"/>
      <c r="DP34" s="24"/>
      <c r="DQ34" s="24"/>
      <c r="DR34" s="24"/>
      <c r="DS34" s="24"/>
      <c r="DT34" s="24"/>
      <c r="DU34" s="24"/>
      <c r="DV34" s="24"/>
      <c r="DW34" s="24"/>
      <c r="DX34" s="24"/>
      <c r="DY34" s="15"/>
      <c r="EA34" s="15"/>
      <c r="EB34" s="56"/>
      <c r="EC34" s="15"/>
      <c r="ED34" s="15"/>
      <c r="EE34" s="15"/>
      <c r="EF34" s="15"/>
      <c r="EG34" s="15"/>
      <c r="EK34" s="15"/>
      <c r="EL34" s="15"/>
    </row>
    <row r="35" spans="2:142" ht="24.75" x14ac:dyDescent="0.25">
      <c r="B35" s="93" t="s">
        <v>73</v>
      </c>
      <c r="C35" s="62">
        <v>38</v>
      </c>
      <c r="D35" s="62">
        <v>223</v>
      </c>
      <c r="E35" s="62">
        <v>740</v>
      </c>
      <c r="F35" s="62">
        <v>1134</v>
      </c>
      <c r="G35" s="62">
        <v>1448</v>
      </c>
      <c r="H35" s="62">
        <v>1516</v>
      </c>
      <c r="I35" s="62">
        <v>738</v>
      </c>
      <c r="J35" s="62">
        <v>534</v>
      </c>
      <c r="K35" s="62">
        <v>344</v>
      </c>
      <c r="L35" s="62">
        <v>279</v>
      </c>
      <c r="M35" s="62">
        <v>199</v>
      </c>
      <c r="N35" s="62">
        <v>152</v>
      </c>
      <c r="O35" s="62">
        <v>132</v>
      </c>
      <c r="P35" s="62">
        <v>119</v>
      </c>
      <c r="Q35" s="62">
        <v>62</v>
      </c>
      <c r="R35" s="62">
        <v>87</v>
      </c>
      <c r="S35" s="62">
        <v>40</v>
      </c>
      <c r="T35" s="62">
        <v>33</v>
      </c>
      <c r="U35" s="62">
        <v>27</v>
      </c>
      <c r="V35" s="62">
        <v>19</v>
      </c>
      <c r="W35" s="62">
        <v>23</v>
      </c>
      <c r="X35" s="62">
        <v>19</v>
      </c>
      <c r="Y35" s="62">
        <v>5</v>
      </c>
      <c r="Z35" s="62">
        <v>6</v>
      </c>
      <c r="AA35" s="62">
        <v>9</v>
      </c>
      <c r="AB35" s="62">
        <v>1</v>
      </c>
      <c r="AC35" s="62">
        <v>1</v>
      </c>
      <c r="AD35" s="62">
        <v>6</v>
      </c>
      <c r="AE35" s="62">
        <v>3</v>
      </c>
      <c r="AF35" s="63">
        <v>2</v>
      </c>
      <c r="AG35" s="94">
        <v>7939</v>
      </c>
      <c r="AH35" s="64"/>
      <c r="AI35" s="64"/>
      <c r="AM35" s="64"/>
      <c r="AN35" s="64"/>
      <c r="AO35" s="64"/>
      <c r="AX35" s="64"/>
      <c r="AY35" s="64"/>
      <c r="AZ35" s="64"/>
      <c r="BA35" s="64"/>
      <c r="BB35" s="64"/>
      <c r="BC35" s="64"/>
      <c r="BD35" s="64"/>
      <c r="BE35" s="64"/>
      <c r="BF35" s="64"/>
      <c r="BG35" s="64"/>
      <c r="BH35" s="64"/>
      <c r="BI35" s="64"/>
      <c r="BJ35" s="64"/>
      <c r="BK35" s="64"/>
      <c r="BL35" s="64"/>
      <c r="BM35" s="64"/>
      <c r="BN35" s="64"/>
      <c r="BO35" s="64"/>
      <c r="BP35" s="64"/>
      <c r="BQ35" s="64"/>
      <c r="BR35" s="64"/>
      <c r="BS35" s="64"/>
      <c r="BT35" s="64"/>
      <c r="BU35" s="64"/>
      <c r="BV35" s="64"/>
      <c r="BW35" s="64"/>
      <c r="BX35" s="64"/>
      <c r="BY35" s="64"/>
      <c r="BZ35" s="64"/>
      <c r="CA35" s="64"/>
      <c r="CB35" s="64"/>
      <c r="CC35" s="64"/>
      <c r="CD35" s="64"/>
      <c r="CE35" s="64"/>
      <c r="CF35" s="64"/>
      <c r="CG35" s="64"/>
      <c r="CH35" s="64"/>
      <c r="CI35" s="64"/>
      <c r="CJ35" s="64"/>
      <c r="CK35" s="64"/>
      <c r="CL35" s="64"/>
      <c r="CM35" s="64"/>
      <c r="CN35" s="64"/>
      <c r="CO35" s="64"/>
      <c r="CP35" s="64"/>
      <c r="CQ35" s="64"/>
      <c r="CR35" s="64"/>
      <c r="CS35" s="64"/>
      <c r="CT35" s="64"/>
      <c r="CU35" s="64"/>
      <c r="CV35" s="64"/>
      <c r="CW35" s="64"/>
      <c r="CY35" s="64"/>
      <c r="CZ35" s="64"/>
      <c r="DA35" s="64"/>
      <c r="DB35" s="64"/>
      <c r="DC35" s="64"/>
      <c r="DD35" s="64"/>
      <c r="DE35" s="64"/>
      <c r="DF35" s="64"/>
      <c r="DG35" s="64"/>
      <c r="DH35" s="64"/>
      <c r="DI35" s="64"/>
      <c r="DJ35" s="64"/>
      <c r="DK35" s="64"/>
      <c r="DL35" s="64"/>
      <c r="DM35" s="64"/>
      <c r="DN35" s="64"/>
      <c r="DO35" s="64"/>
      <c r="DP35" s="64"/>
      <c r="DQ35" s="64"/>
      <c r="DR35" s="64"/>
      <c r="DS35" s="64"/>
      <c r="DT35" s="64"/>
      <c r="DU35" s="64"/>
      <c r="DV35" s="64"/>
      <c r="DW35" s="64"/>
      <c r="DX35" s="64"/>
      <c r="EA35" s="15"/>
      <c r="EB35" s="15"/>
      <c r="EC35" s="15"/>
      <c r="ED35" s="15"/>
      <c r="EE35" s="15"/>
      <c r="EF35" s="15"/>
      <c r="EG35" s="15"/>
      <c r="EK35" s="15"/>
      <c r="EL35" s="15"/>
    </row>
    <row r="36" spans="2:142" ht="11.25" customHeight="1" x14ac:dyDescent="0.25">
      <c r="B36" s="65" t="s">
        <v>108</v>
      </c>
      <c r="C36" s="66"/>
      <c r="D36" s="66"/>
      <c r="E36" s="66"/>
      <c r="F36" s="66"/>
      <c r="G36" s="66"/>
      <c r="H36" s="66"/>
      <c r="I36" s="66"/>
      <c r="J36" s="66"/>
      <c r="K36" s="66"/>
      <c r="L36" s="66"/>
      <c r="M36" s="66"/>
      <c r="N36" s="66"/>
      <c r="O36" s="66"/>
      <c r="P36" s="66"/>
      <c r="Q36" s="66"/>
      <c r="R36" s="66"/>
      <c r="S36" s="66"/>
      <c r="T36" s="66"/>
      <c r="U36" s="66"/>
      <c r="V36" s="66"/>
      <c r="W36" s="67"/>
      <c r="X36" s="68"/>
      <c r="Y36" s="69"/>
      <c r="Z36" s="68"/>
      <c r="AA36" s="68"/>
      <c r="AB36" s="68"/>
      <c r="AC36" s="70"/>
      <c r="AD36" s="70"/>
      <c r="AE36" s="70"/>
      <c r="AF36" s="70"/>
      <c r="AG36" s="70"/>
      <c r="AH36" s="64"/>
      <c r="AI36" s="64"/>
      <c r="AM36" s="64"/>
      <c r="AN36" s="64"/>
      <c r="AO36" s="64"/>
      <c r="AX36" s="64"/>
      <c r="AY36" s="64"/>
      <c r="AZ36" s="64"/>
      <c r="BA36" s="64"/>
      <c r="BB36" s="64"/>
      <c r="BC36" s="64"/>
      <c r="BD36" s="64"/>
      <c r="BE36" s="64"/>
      <c r="BF36" s="64"/>
      <c r="BG36" s="64"/>
      <c r="BH36" s="64"/>
      <c r="BI36" s="64"/>
      <c r="BJ36" s="64"/>
      <c r="BK36" s="64"/>
      <c r="BL36" s="64"/>
      <c r="BM36" s="64"/>
      <c r="BN36" s="64"/>
      <c r="BO36" s="64"/>
      <c r="BP36" s="64"/>
      <c r="BQ36" s="64"/>
      <c r="BR36" s="64"/>
      <c r="BS36" s="64"/>
      <c r="BT36" s="64"/>
      <c r="BU36" s="64"/>
      <c r="BV36" s="64"/>
      <c r="BW36" s="64"/>
      <c r="BX36" s="64"/>
      <c r="BY36" s="64"/>
      <c r="BZ36" s="64"/>
      <c r="CA36" s="64"/>
      <c r="CB36" s="64"/>
      <c r="CC36" s="64"/>
      <c r="CD36" s="64"/>
      <c r="CE36" s="64"/>
      <c r="CF36" s="64"/>
      <c r="CG36" s="64"/>
      <c r="CH36" s="64"/>
      <c r="CI36" s="64"/>
      <c r="CJ36" s="64"/>
      <c r="CK36" s="64"/>
      <c r="CL36" s="64"/>
      <c r="CM36" s="64"/>
      <c r="CN36" s="64"/>
      <c r="CO36" s="64"/>
      <c r="CP36" s="64"/>
      <c r="CQ36" s="64"/>
      <c r="CR36" s="64"/>
      <c r="CS36" s="64"/>
      <c r="CT36" s="64"/>
      <c r="CU36" s="64"/>
      <c r="CV36" s="64"/>
      <c r="CW36" s="64"/>
      <c r="CY36" s="64"/>
      <c r="CZ36" s="64"/>
      <c r="DA36" s="64"/>
      <c r="DB36" s="64"/>
      <c r="DC36" s="64"/>
      <c r="DD36" s="64"/>
      <c r="DE36" s="64"/>
      <c r="DF36" s="64"/>
      <c r="DG36" s="64"/>
      <c r="DH36" s="64"/>
      <c r="DI36" s="64"/>
      <c r="DJ36" s="64"/>
      <c r="DK36" s="64"/>
      <c r="DL36" s="64"/>
      <c r="DM36" s="64"/>
      <c r="DN36" s="64"/>
      <c r="DO36" s="64"/>
      <c r="DP36" s="64"/>
      <c r="DQ36" s="64"/>
      <c r="DR36" s="64"/>
      <c r="DS36" s="64"/>
      <c r="DT36" s="64"/>
      <c r="DU36" s="64"/>
      <c r="DV36" s="64"/>
      <c r="DW36" s="64"/>
      <c r="DX36" s="64"/>
      <c r="EA36" s="15"/>
      <c r="EB36" s="15"/>
      <c r="EC36" s="15"/>
      <c r="ED36" s="15"/>
      <c r="EE36" s="15"/>
      <c r="EF36" s="15"/>
      <c r="EG36" s="15"/>
      <c r="EK36" s="15"/>
      <c r="EL36" s="15"/>
    </row>
    <row r="37" spans="2:142" ht="7.5" customHeight="1" x14ac:dyDescent="0.25">
      <c r="B37" s="71" t="s">
        <v>33</v>
      </c>
      <c r="C37" s="72"/>
      <c r="D37" s="72"/>
      <c r="E37" s="72"/>
      <c r="F37" s="72"/>
      <c r="G37" s="72"/>
      <c r="H37" s="72"/>
      <c r="I37" s="72"/>
      <c r="J37" s="72"/>
      <c r="K37" s="72"/>
      <c r="L37" s="72"/>
      <c r="M37" s="72"/>
      <c r="N37" s="72"/>
      <c r="O37" s="72"/>
      <c r="P37" s="72"/>
      <c r="Q37" s="72"/>
      <c r="R37" s="72"/>
      <c r="S37" s="72"/>
      <c r="T37" s="72"/>
      <c r="U37" s="72"/>
      <c r="V37" s="72"/>
      <c r="W37" s="73"/>
      <c r="X37" s="74"/>
      <c r="Y37" s="37"/>
      <c r="Z37" s="74"/>
      <c r="AA37" s="74"/>
      <c r="AB37" s="74"/>
      <c r="AC37" s="75"/>
      <c r="AD37" s="75"/>
      <c r="AE37" s="75"/>
      <c r="AF37" s="75"/>
      <c r="AG37" s="75"/>
      <c r="AH37" s="64"/>
      <c r="AI37" s="64"/>
      <c r="AM37" s="64"/>
      <c r="AN37" s="64"/>
      <c r="AO37" s="64"/>
      <c r="AX37" s="64"/>
      <c r="AY37" s="64"/>
      <c r="AZ37" s="64"/>
      <c r="BA37" s="64"/>
      <c r="BB37" s="64"/>
      <c r="BC37" s="64"/>
      <c r="BD37" s="64"/>
      <c r="BE37" s="64"/>
      <c r="BF37" s="64"/>
      <c r="BG37" s="64"/>
      <c r="BH37" s="64"/>
      <c r="BI37" s="64"/>
      <c r="BJ37" s="64"/>
      <c r="BK37" s="64"/>
      <c r="BL37" s="64"/>
      <c r="BM37" s="64"/>
      <c r="BN37" s="64"/>
      <c r="BO37" s="64"/>
      <c r="BP37" s="64"/>
      <c r="BQ37" s="64"/>
      <c r="BR37" s="64"/>
      <c r="BS37" s="64"/>
      <c r="BT37" s="64"/>
      <c r="BU37" s="64"/>
      <c r="BV37" s="64"/>
      <c r="BW37" s="64"/>
      <c r="BX37" s="64"/>
      <c r="BY37" s="64"/>
      <c r="BZ37" s="64"/>
      <c r="CA37" s="64"/>
      <c r="CB37" s="64"/>
      <c r="CC37" s="64"/>
      <c r="CD37" s="64"/>
      <c r="CE37" s="64"/>
      <c r="CF37" s="64"/>
      <c r="CG37" s="64"/>
      <c r="CH37" s="64"/>
      <c r="CI37" s="64"/>
      <c r="CJ37" s="64"/>
      <c r="CK37" s="64"/>
      <c r="CL37" s="64"/>
      <c r="CM37" s="64"/>
      <c r="CN37" s="64"/>
      <c r="CO37" s="64"/>
      <c r="CP37" s="64"/>
      <c r="CQ37" s="64"/>
      <c r="CR37" s="64"/>
      <c r="CS37" s="64"/>
      <c r="CT37" s="64"/>
      <c r="CU37" s="64"/>
      <c r="CV37" s="64"/>
      <c r="CW37" s="64"/>
      <c r="CY37" s="64"/>
      <c r="CZ37" s="64"/>
      <c r="DA37" s="64"/>
      <c r="DB37" s="64"/>
      <c r="DC37" s="64"/>
      <c r="DD37" s="64"/>
      <c r="DE37" s="64"/>
      <c r="DF37" s="64"/>
      <c r="DG37" s="64"/>
      <c r="DH37" s="64"/>
      <c r="DI37" s="64"/>
      <c r="DJ37" s="64"/>
      <c r="DK37" s="64"/>
      <c r="DL37" s="64"/>
      <c r="DM37" s="64"/>
      <c r="DN37" s="64"/>
      <c r="DO37" s="64"/>
      <c r="DP37" s="64"/>
      <c r="DQ37" s="64"/>
      <c r="DR37" s="64"/>
      <c r="DS37" s="64"/>
      <c r="DT37" s="64"/>
      <c r="DU37" s="64"/>
      <c r="DV37" s="64"/>
      <c r="DW37" s="64"/>
      <c r="DX37" s="64"/>
      <c r="EA37" s="15"/>
      <c r="EB37" s="15"/>
      <c r="EC37" s="15"/>
      <c r="ED37" s="15"/>
      <c r="EE37" s="15"/>
      <c r="EF37" s="15"/>
      <c r="EG37" s="15"/>
      <c r="EK37" s="15"/>
      <c r="EL37" s="15"/>
    </row>
    <row r="38" spans="2:142" ht="10.5" customHeight="1" x14ac:dyDescent="0.25">
      <c r="B38" s="56"/>
      <c r="C38" s="72"/>
      <c r="D38" s="72"/>
      <c r="E38" s="72"/>
      <c r="F38" s="72"/>
      <c r="G38" s="72"/>
      <c r="H38" s="72"/>
      <c r="I38" s="72"/>
      <c r="J38" s="72"/>
      <c r="K38" s="72"/>
      <c r="L38" s="72"/>
      <c r="M38" s="72"/>
      <c r="N38" s="72"/>
      <c r="O38" s="72"/>
      <c r="P38" s="72"/>
      <c r="Q38" s="72"/>
      <c r="R38" s="72"/>
      <c r="S38" s="72"/>
      <c r="T38" s="72"/>
      <c r="U38" s="72"/>
      <c r="V38" s="72"/>
      <c r="W38" s="73"/>
      <c r="X38" s="74"/>
      <c r="Y38" s="37"/>
      <c r="Z38" s="74"/>
      <c r="AA38" s="74"/>
      <c r="AB38" s="74"/>
      <c r="AC38" s="75"/>
      <c r="AD38" s="75"/>
      <c r="AE38" s="75"/>
      <c r="AF38" s="75"/>
      <c r="AG38" s="75"/>
      <c r="AH38" s="64"/>
      <c r="AI38" s="64"/>
      <c r="AM38" s="64"/>
      <c r="AN38" s="64"/>
      <c r="AO38" s="64"/>
      <c r="AX38" s="64"/>
      <c r="AY38" s="64"/>
      <c r="AZ38" s="64"/>
      <c r="BA38" s="64"/>
      <c r="BB38" s="64"/>
      <c r="BC38" s="64"/>
      <c r="BD38" s="64"/>
      <c r="BE38" s="64"/>
      <c r="BF38" s="64"/>
      <c r="BG38" s="64"/>
      <c r="BH38" s="64"/>
      <c r="BI38" s="64"/>
      <c r="BJ38" s="64"/>
      <c r="BK38" s="64"/>
      <c r="BL38" s="64"/>
      <c r="BM38" s="64"/>
      <c r="BN38" s="64"/>
      <c r="BO38" s="64"/>
      <c r="BP38" s="64"/>
      <c r="BQ38" s="64"/>
      <c r="BR38" s="64"/>
      <c r="BS38" s="64"/>
      <c r="BT38" s="64"/>
      <c r="BU38" s="64"/>
      <c r="BV38" s="64"/>
      <c r="BW38" s="64"/>
      <c r="BX38" s="64"/>
      <c r="BY38" s="64"/>
      <c r="BZ38" s="64"/>
      <c r="CA38" s="64"/>
      <c r="CB38" s="64"/>
      <c r="CC38" s="64"/>
      <c r="CD38" s="64"/>
      <c r="CE38" s="64"/>
      <c r="CF38" s="64"/>
      <c r="CG38" s="64"/>
      <c r="CH38" s="64"/>
      <c r="CI38" s="64"/>
      <c r="CJ38" s="64"/>
      <c r="CK38" s="64"/>
      <c r="CL38" s="64"/>
      <c r="CM38" s="64"/>
      <c r="CN38" s="64"/>
      <c r="CO38" s="64"/>
      <c r="CP38" s="64"/>
      <c r="CQ38" s="64"/>
      <c r="CR38" s="64"/>
      <c r="CS38" s="64"/>
      <c r="CT38" s="64"/>
      <c r="CU38" s="64"/>
      <c r="CV38" s="64"/>
      <c r="CW38" s="64"/>
      <c r="CY38" s="64"/>
      <c r="CZ38" s="64"/>
      <c r="DA38" s="64"/>
      <c r="DB38" s="64"/>
      <c r="DC38" s="64"/>
      <c r="DD38" s="64"/>
      <c r="DE38" s="64"/>
      <c r="DF38" s="64"/>
      <c r="DG38" s="64"/>
      <c r="DH38" s="64"/>
      <c r="DI38" s="64"/>
      <c r="DJ38" s="64"/>
      <c r="DK38" s="64"/>
      <c r="DL38" s="64"/>
      <c r="DM38" s="64"/>
      <c r="DN38" s="64"/>
      <c r="DO38" s="64"/>
      <c r="DP38" s="64"/>
      <c r="DQ38" s="64"/>
      <c r="DR38" s="64"/>
      <c r="DS38" s="64"/>
      <c r="DT38" s="64"/>
      <c r="DU38" s="64"/>
      <c r="DV38" s="64"/>
      <c r="DW38" s="64"/>
      <c r="DX38" s="64"/>
      <c r="EA38" s="15"/>
      <c r="EB38" s="15"/>
      <c r="EC38" s="15"/>
      <c r="ED38" s="15"/>
      <c r="EE38" s="15"/>
      <c r="EF38" s="15"/>
      <c r="EG38" s="15"/>
      <c r="EK38" s="15"/>
      <c r="EL38" s="15"/>
    </row>
    <row r="39" spans="2:142" ht="10.5" customHeight="1" x14ac:dyDescent="0.25">
      <c r="W39" s="73"/>
      <c r="X39" s="74"/>
      <c r="Y39" s="37"/>
      <c r="Z39" s="74"/>
      <c r="AA39" s="74"/>
      <c r="AB39" s="74"/>
      <c r="AC39" s="64"/>
      <c r="AD39" s="64"/>
      <c r="AE39" s="64"/>
      <c r="AF39" s="64"/>
      <c r="AG39" s="64"/>
      <c r="AH39" s="64"/>
      <c r="AI39" s="64"/>
      <c r="AM39" s="64"/>
      <c r="AN39" s="64"/>
      <c r="AO39" s="64"/>
      <c r="AX39" s="64"/>
      <c r="AY39" s="64"/>
      <c r="AZ39" s="64"/>
      <c r="BA39" s="64"/>
      <c r="BB39" s="64"/>
      <c r="BC39" s="64"/>
      <c r="BD39" s="64"/>
      <c r="BE39" s="64"/>
      <c r="BF39" s="64"/>
      <c r="BG39" s="64"/>
      <c r="BH39" s="64"/>
      <c r="BI39" s="64"/>
      <c r="BJ39" s="64"/>
      <c r="BK39" s="64"/>
      <c r="BL39" s="64"/>
      <c r="BM39" s="64"/>
      <c r="BN39" s="64"/>
      <c r="BO39" s="64"/>
      <c r="BP39" s="64"/>
      <c r="BQ39" s="64"/>
      <c r="BR39" s="64"/>
      <c r="BS39" s="64"/>
      <c r="BT39" s="64"/>
      <c r="BU39" s="64"/>
      <c r="BV39" s="64"/>
      <c r="BW39" s="64"/>
      <c r="BX39" s="64"/>
      <c r="BY39" s="64"/>
      <c r="BZ39" s="64"/>
      <c r="CA39" s="64"/>
      <c r="CB39" s="64"/>
      <c r="CC39" s="64"/>
      <c r="CD39" s="64"/>
      <c r="CE39" s="64"/>
      <c r="CF39" s="64"/>
      <c r="CG39" s="64"/>
      <c r="CH39" s="64"/>
      <c r="CI39" s="64"/>
      <c r="CJ39" s="64"/>
      <c r="CK39" s="64"/>
      <c r="CL39" s="64"/>
      <c r="CM39" s="64"/>
      <c r="CN39" s="64"/>
      <c r="CO39" s="64"/>
      <c r="CP39" s="64"/>
      <c r="CQ39" s="64"/>
      <c r="CR39" s="64"/>
      <c r="CS39" s="64"/>
      <c r="CT39" s="64"/>
      <c r="CU39" s="64"/>
      <c r="CV39" s="64"/>
      <c r="CW39" s="64"/>
      <c r="CY39" s="64"/>
      <c r="CZ39" s="64"/>
      <c r="DA39" s="64"/>
      <c r="DB39" s="64"/>
      <c r="DC39" s="64"/>
      <c r="DD39" s="64"/>
      <c r="DE39" s="64"/>
      <c r="DF39" s="64"/>
      <c r="DG39" s="64"/>
      <c r="DH39" s="64"/>
      <c r="DI39" s="64"/>
      <c r="DJ39" s="64"/>
      <c r="DK39" s="64"/>
      <c r="DL39" s="64"/>
      <c r="DM39" s="64"/>
      <c r="DN39" s="64"/>
      <c r="DO39" s="64"/>
      <c r="DP39" s="64"/>
      <c r="DQ39" s="64"/>
      <c r="DR39" s="64"/>
      <c r="DS39" s="64"/>
      <c r="DT39" s="64"/>
      <c r="DU39" s="64"/>
      <c r="DV39" s="64"/>
      <c r="DW39" s="64"/>
      <c r="DX39" s="64"/>
      <c r="EA39" s="15"/>
      <c r="EB39" s="15"/>
      <c r="EC39" s="15"/>
      <c r="ED39" s="15"/>
      <c r="EE39" s="15"/>
      <c r="EF39" s="15"/>
      <c r="EG39" s="15"/>
      <c r="EK39" s="15"/>
      <c r="EL39" s="15"/>
    </row>
    <row r="40" spans="2:142" ht="38.25" x14ac:dyDescent="0.25">
      <c r="J40" s="76"/>
      <c r="K40" s="77"/>
      <c r="W40" s="73"/>
      <c r="X40" s="74"/>
      <c r="Y40" s="37"/>
      <c r="Z40" s="74"/>
      <c r="AA40" s="74"/>
      <c r="AB40" s="74"/>
      <c r="AC40" s="64"/>
      <c r="AD40" s="64"/>
      <c r="AE40" s="64"/>
      <c r="AF40" s="64"/>
      <c r="AG40" s="64"/>
      <c r="AH40" s="64"/>
      <c r="AI40" s="64"/>
      <c r="AJ40" s="80" t="s">
        <v>103</v>
      </c>
      <c r="AK40" s="81" t="s">
        <v>105</v>
      </c>
      <c r="AL40" s="80" t="s">
        <v>104</v>
      </c>
      <c r="AM40" s="64"/>
      <c r="AN40" s="64"/>
      <c r="AO40" s="64"/>
      <c r="AW40" s="24"/>
      <c r="AX40" s="64"/>
      <c r="AY40" s="64"/>
      <c r="AZ40" s="64"/>
      <c r="BA40" s="64"/>
      <c r="BB40" s="64"/>
      <c r="BC40" s="64"/>
      <c r="BD40" s="64"/>
      <c r="BE40" s="64"/>
      <c r="BF40" s="64"/>
      <c r="BG40" s="64"/>
      <c r="BH40" s="64"/>
      <c r="BI40" s="64"/>
      <c r="BJ40" s="64"/>
      <c r="BK40" s="64"/>
      <c r="BL40" s="64"/>
      <c r="BM40" s="64"/>
      <c r="BN40" s="64"/>
      <c r="BO40" s="64"/>
      <c r="BP40" s="64"/>
      <c r="BQ40" s="64"/>
      <c r="BR40" s="64"/>
      <c r="BS40" s="64"/>
      <c r="BT40" s="64"/>
      <c r="BU40" s="64"/>
      <c r="BV40" s="64"/>
      <c r="BW40" s="64"/>
      <c r="BX40" s="64"/>
      <c r="BY40" s="64"/>
      <c r="BZ40" s="64"/>
      <c r="CA40" s="64"/>
      <c r="CB40" s="64"/>
      <c r="CC40" s="64"/>
      <c r="CD40" s="64"/>
      <c r="CE40" s="64"/>
      <c r="CF40" s="64"/>
      <c r="CG40" s="64"/>
      <c r="CH40" s="64"/>
      <c r="CI40" s="64"/>
      <c r="CJ40" s="64"/>
      <c r="CK40" s="64"/>
      <c r="CL40" s="64"/>
      <c r="CM40" s="64"/>
      <c r="CN40" s="64"/>
      <c r="CO40" s="64"/>
      <c r="CP40" s="64"/>
      <c r="CQ40" s="64"/>
      <c r="CR40" s="64"/>
      <c r="CS40" s="64"/>
      <c r="CT40" s="64"/>
      <c r="CU40" s="64"/>
      <c r="CV40" s="64"/>
      <c r="CW40" s="64"/>
      <c r="CY40" s="64"/>
      <c r="CZ40" s="64"/>
      <c r="DA40" s="64"/>
      <c r="DB40" s="64"/>
      <c r="DC40" s="64"/>
      <c r="DD40" s="64"/>
      <c r="DE40" s="64"/>
      <c r="DF40" s="64"/>
      <c r="DG40" s="64"/>
      <c r="DH40" s="64"/>
      <c r="DI40" s="64"/>
      <c r="DJ40" s="64"/>
      <c r="DK40" s="64"/>
      <c r="DL40" s="64"/>
      <c r="DM40" s="64"/>
      <c r="DN40" s="64"/>
      <c r="DO40" s="64"/>
      <c r="DP40" s="64"/>
      <c r="DQ40" s="64"/>
      <c r="DR40" s="64"/>
      <c r="DS40" s="64"/>
      <c r="DT40" s="64"/>
      <c r="DU40" s="64"/>
      <c r="DV40" s="64"/>
      <c r="DW40" s="64"/>
      <c r="DX40" s="64"/>
      <c r="EA40" s="15"/>
      <c r="EB40" s="15"/>
      <c r="EC40" s="15"/>
      <c r="ED40" s="15"/>
      <c r="EE40" s="15"/>
      <c r="EF40" s="15"/>
      <c r="EG40" s="15"/>
      <c r="EK40" s="15"/>
      <c r="EL40" s="15"/>
    </row>
    <row r="41" spans="2:142" x14ac:dyDescent="0.25">
      <c r="W41" s="73"/>
      <c r="AJ41" s="78">
        <v>-0.5</v>
      </c>
      <c r="AK41" s="79">
        <v>2</v>
      </c>
      <c r="AL41" s="79">
        <v>2</v>
      </c>
      <c r="AW41" s="24"/>
      <c r="EA41" s="15"/>
      <c r="EB41" s="15"/>
      <c r="EC41" s="15"/>
      <c r="ED41" s="15"/>
      <c r="EE41" s="15"/>
      <c r="EF41" s="15"/>
      <c r="EG41" s="15"/>
      <c r="EK41" s="15"/>
      <c r="EL41" s="15"/>
    </row>
    <row r="42" spans="2:142" x14ac:dyDescent="0.25">
      <c r="W42" s="73"/>
      <c r="AJ42" s="78">
        <v>-0.5</v>
      </c>
      <c r="AK42" s="79">
        <v>3</v>
      </c>
      <c r="AL42" s="79">
        <v>3</v>
      </c>
      <c r="AW42" s="24"/>
      <c r="EA42" s="15"/>
      <c r="EB42" s="15"/>
      <c r="EC42" s="15"/>
      <c r="ED42" s="15"/>
      <c r="EE42" s="15"/>
      <c r="EF42" s="15"/>
      <c r="EG42" s="15"/>
      <c r="EK42" s="15"/>
      <c r="EL42" s="15"/>
    </row>
    <row r="43" spans="2:142" x14ac:dyDescent="0.25">
      <c r="W43" s="73"/>
      <c r="AJ43" s="78">
        <v>-0.5</v>
      </c>
      <c r="AK43" s="79">
        <v>1</v>
      </c>
      <c r="AL43" s="79">
        <v>4</v>
      </c>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EA43" s="15"/>
      <c r="EB43" s="15"/>
      <c r="EC43" s="15"/>
      <c r="ED43" s="15"/>
      <c r="EE43" s="15"/>
      <c r="EF43" s="15"/>
      <c r="EG43" s="15"/>
      <c r="EK43" s="15"/>
      <c r="EL43" s="15"/>
    </row>
    <row r="44" spans="2:142" x14ac:dyDescent="0.25">
      <c r="W44" s="73"/>
      <c r="X44" s="74"/>
      <c r="Y44" s="37"/>
      <c r="Z44" s="74"/>
      <c r="AA44" s="74"/>
      <c r="AB44" s="74"/>
      <c r="AC44" s="64"/>
      <c r="AD44" s="64"/>
      <c r="AE44" s="64"/>
      <c r="AF44" s="64"/>
      <c r="AG44" s="64"/>
      <c r="AH44" s="64"/>
      <c r="AI44" s="64"/>
      <c r="AJ44" s="78">
        <v>0</v>
      </c>
      <c r="AK44" s="79">
        <v>38</v>
      </c>
      <c r="AL44" s="79">
        <v>0</v>
      </c>
      <c r="AM44" s="64"/>
      <c r="AN44" s="64"/>
      <c r="AO44" s="6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s="64"/>
      <c r="CF44" s="64"/>
      <c r="CG44" s="64"/>
      <c r="CH44" s="64"/>
      <c r="CI44" s="64"/>
      <c r="CJ44" s="64"/>
      <c r="CK44" s="64"/>
      <c r="CL44" s="64"/>
      <c r="CM44" s="64"/>
      <c r="CN44" s="64"/>
      <c r="CO44" s="64"/>
      <c r="CP44" s="64"/>
      <c r="CQ44" s="64"/>
      <c r="CR44" s="64"/>
      <c r="CS44" s="64"/>
      <c r="CT44" s="64"/>
      <c r="CU44" s="64"/>
      <c r="CV44" s="64"/>
      <c r="CW44" s="64"/>
      <c r="CY44" s="64"/>
      <c r="CZ44" s="64"/>
      <c r="DA44" s="64"/>
      <c r="DB44" s="64"/>
      <c r="DC44" s="64"/>
      <c r="DD44" s="64"/>
      <c r="DE44" s="64"/>
      <c r="DF44" s="64"/>
      <c r="DG44" s="64"/>
      <c r="DH44" s="64"/>
      <c r="DI44" s="64"/>
      <c r="DJ44" s="64"/>
      <c r="DK44" s="64"/>
      <c r="DL44" s="64"/>
      <c r="DM44" s="64"/>
      <c r="DN44" s="64"/>
      <c r="DO44" s="64"/>
      <c r="DP44" s="64"/>
      <c r="DQ44" s="64"/>
      <c r="DR44" s="64"/>
      <c r="DS44" s="64"/>
      <c r="DT44" s="64"/>
      <c r="DU44" s="64"/>
      <c r="DV44" s="64"/>
      <c r="DW44" s="64"/>
      <c r="DX44" s="64"/>
      <c r="EA44" s="15"/>
      <c r="EB44" s="15"/>
      <c r="EC44" s="15"/>
      <c r="ED44" s="15"/>
      <c r="EE44" s="15"/>
      <c r="EF44" s="15"/>
      <c r="EG44" s="15"/>
      <c r="EK44" s="15"/>
      <c r="EL44" s="15"/>
    </row>
    <row r="45" spans="2:142" x14ac:dyDescent="0.25">
      <c r="W45" s="73"/>
      <c r="X45" s="74"/>
      <c r="Y45" s="37"/>
      <c r="Z45" s="74"/>
      <c r="AA45" s="74"/>
      <c r="AB45" s="74"/>
      <c r="AC45" s="64"/>
      <c r="AD45" s="64"/>
      <c r="AE45" s="64"/>
      <c r="AF45" s="64"/>
      <c r="AG45" s="64"/>
      <c r="AH45" s="64"/>
      <c r="AI45" s="64"/>
      <c r="AJ45" s="78">
        <v>0</v>
      </c>
      <c r="AK45" s="79">
        <v>91</v>
      </c>
      <c r="AL45" s="79">
        <v>1</v>
      </c>
      <c r="AM45" s="64"/>
      <c r="AN45" s="64"/>
      <c r="AO45" s="64"/>
      <c r="AP45"/>
      <c r="AQ45"/>
      <c r="AR45"/>
      <c r="AS45"/>
      <c r="AT45"/>
      <c r="AU45"/>
      <c r="AV45"/>
      <c r="AW45" s="2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4"/>
      <c r="CV45" s="64"/>
      <c r="CW45" s="64"/>
      <c r="CY45" s="64"/>
      <c r="CZ45" s="64"/>
      <c r="DA45" s="64"/>
      <c r="DB45" s="64"/>
      <c r="DC45" s="64"/>
      <c r="DD45" s="64"/>
      <c r="DE45" s="64"/>
      <c r="DF45" s="64"/>
      <c r="DG45" s="64"/>
      <c r="DH45" s="64"/>
      <c r="DI45" s="64"/>
      <c r="DJ45" s="64"/>
      <c r="DK45" s="64"/>
      <c r="DL45" s="64"/>
      <c r="DM45" s="64"/>
      <c r="DN45" s="64"/>
      <c r="DO45" s="64"/>
      <c r="DP45" s="64"/>
      <c r="DQ45" s="64"/>
      <c r="DR45" s="64"/>
      <c r="DS45" s="64"/>
      <c r="DT45" s="64"/>
      <c r="DU45" s="64"/>
      <c r="DV45" s="64"/>
      <c r="DW45" s="64"/>
      <c r="DX45" s="64"/>
      <c r="EA45" s="15"/>
      <c r="EB45" s="15"/>
      <c r="EC45" s="15"/>
      <c r="ED45" s="15"/>
      <c r="EE45" s="15"/>
      <c r="EF45" s="15"/>
      <c r="EG45" s="15"/>
      <c r="EK45" s="15"/>
      <c r="EL45" s="15"/>
    </row>
    <row r="46" spans="2:142" x14ac:dyDescent="0.25">
      <c r="W46" s="73"/>
      <c r="X46" s="74"/>
      <c r="Y46" s="37"/>
      <c r="Z46" s="74"/>
      <c r="AA46" s="74"/>
      <c r="AB46" s="74"/>
      <c r="AC46" s="64"/>
      <c r="AD46" s="64"/>
      <c r="AE46" s="64"/>
      <c r="AF46" s="64"/>
      <c r="AG46" s="64"/>
      <c r="AH46" s="64"/>
      <c r="AI46" s="64"/>
      <c r="AJ46" s="78">
        <v>0</v>
      </c>
      <c r="AK46" s="79">
        <v>158</v>
      </c>
      <c r="AL46" s="79">
        <v>2</v>
      </c>
      <c r="AM46" s="64"/>
      <c r="AN46" s="64"/>
      <c r="AO46" s="64"/>
      <c r="AP46"/>
      <c r="AQ46"/>
      <c r="AR46"/>
      <c r="AS46"/>
      <c r="AT46"/>
      <c r="AU46"/>
      <c r="AV46"/>
      <c r="AW46" s="24"/>
      <c r="AX46" s="64"/>
      <c r="AY46" s="64"/>
      <c r="AZ46" s="64"/>
      <c r="BA46" s="64"/>
      <c r="BB46" s="64"/>
      <c r="BC46" s="64"/>
      <c r="BD46" s="64"/>
      <c r="BE46" s="64"/>
      <c r="BF46" s="64"/>
      <c r="BG46" s="64"/>
      <c r="BH46" s="64"/>
      <c r="BI46" s="64"/>
      <c r="BJ46" s="64"/>
      <c r="BK46" s="64"/>
      <c r="BL46" s="64"/>
      <c r="BM46" s="64"/>
      <c r="BN46" s="64"/>
      <c r="BO46" s="64"/>
      <c r="BP46" s="64"/>
      <c r="BQ46" s="64"/>
      <c r="BR46" s="64"/>
      <c r="BS46" s="64"/>
      <c r="BT46" s="64"/>
      <c r="BU46" s="64"/>
      <c r="BV46" s="64"/>
      <c r="BW46" s="64"/>
      <c r="BX46" s="64"/>
      <c r="BY46" s="64"/>
      <c r="BZ46" s="64"/>
      <c r="CA46" s="64"/>
      <c r="CB46" s="64"/>
      <c r="CC46" s="64"/>
      <c r="CD46" s="64"/>
      <c r="CE46" s="64"/>
      <c r="CF46" s="64"/>
      <c r="CG46" s="64"/>
      <c r="CH46" s="64"/>
      <c r="CI46" s="64"/>
      <c r="CJ46" s="64"/>
      <c r="CK46" s="64"/>
      <c r="CL46" s="64"/>
      <c r="CM46" s="64"/>
      <c r="CN46" s="64"/>
      <c r="CO46" s="64"/>
      <c r="CP46" s="64"/>
      <c r="CQ46" s="64"/>
      <c r="CR46" s="64"/>
      <c r="CS46" s="64"/>
      <c r="CT46" s="64"/>
      <c r="CU46" s="64"/>
      <c r="CV46" s="64"/>
      <c r="CW46" s="64"/>
      <c r="CY46" s="64"/>
      <c r="CZ46" s="64"/>
      <c r="DA46" s="64"/>
      <c r="DB46" s="64"/>
      <c r="DC46" s="64"/>
      <c r="DD46" s="64"/>
      <c r="DE46" s="64"/>
      <c r="DF46" s="64"/>
      <c r="DG46" s="64"/>
      <c r="DH46" s="64"/>
      <c r="DI46" s="64"/>
      <c r="DJ46" s="64"/>
      <c r="DK46" s="64"/>
      <c r="DL46" s="64"/>
      <c r="DM46" s="64"/>
      <c r="DN46" s="64"/>
      <c r="DO46" s="64"/>
      <c r="DP46" s="64"/>
      <c r="DQ46" s="64"/>
      <c r="DR46" s="64"/>
      <c r="DS46" s="64"/>
      <c r="DT46" s="64"/>
      <c r="DU46" s="64"/>
      <c r="DV46" s="64"/>
      <c r="DW46" s="64"/>
      <c r="DX46" s="64"/>
      <c r="EA46" s="15"/>
      <c r="EB46" s="15"/>
      <c r="EC46" s="15"/>
      <c r="ED46" s="15"/>
      <c r="EE46" s="15"/>
      <c r="EF46" s="15"/>
      <c r="EG46" s="15"/>
      <c r="EK46" s="15"/>
      <c r="EL46" s="15"/>
    </row>
    <row r="47" spans="2:142" x14ac:dyDescent="0.25">
      <c r="W47" s="73"/>
      <c r="X47" s="74"/>
      <c r="Y47" s="37"/>
      <c r="Z47" s="74"/>
      <c r="AA47" s="74"/>
      <c r="AB47" s="74"/>
      <c r="AC47" s="64"/>
      <c r="AD47" s="64"/>
      <c r="AE47" s="64"/>
      <c r="AF47" s="64"/>
      <c r="AG47" s="64"/>
      <c r="AH47" s="64"/>
      <c r="AI47" s="64"/>
      <c r="AJ47" s="78">
        <v>0</v>
      </c>
      <c r="AK47" s="79">
        <v>177</v>
      </c>
      <c r="AL47" s="79">
        <v>3</v>
      </c>
      <c r="AM47" s="64"/>
      <c r="AN47" s="64"/>
      <c r="AO47" s="64"/>
      <c r="AP47"/>
      <c r="AQ47"/>
      <c r="AR47"/>
      <c r="AS47"/>
      <c r="AT47"/>
      <c r="AU47"/>
      <c r="AV47"/>
      <c r="AW47" s="24"/>
      <c r="AX47" s="64"/>
      <c r="AY47" s="64"/>
      <c r="AZ47" s="64"/>
      <c r="BA47" s="64"/>
      <c r="BB47" s="64"/>
      <c r="BC47" s="64"/>
      <c r="BD47" s="64"/>
      <c r="BE47" s="64"/>
      <c r="BF47" s="64"/>
      <c r="BG47" s="64"/>
      <c r="BH47" s="64"/>
      <c r="BI47" s="64"/>
      <c r="BJ47" s="64"/>
      <c r="BK47" s="64"/>
      <c r="BL47" s="64"/>
      <c r="BM47" s="64"/>
      <c r="BN47" s="64"/>
      <c r="BO47" s="64"/>
      <c r="BP47" s="64"/>
      <c r="BQ47" s="64"/>
      <c r="BR47" s="64"/>
      <c r="BS47" s="64"/>
      <c r="BT47" s="64"/>
      <c r="BU47" s="64"/>
      <c r="BV47" s="64"/>
      <c r="BW47" s="64"/>
      <c r="BX47" s="64"/>
      <c r="BY47" s="64"/>
      <c r="BZ47" s="64"/>
      <c r="CA47" s="64"/>
      <c r="CB47" s="64"/>
      <c r="CC47" s="64"/>
      <c r="CD47" s="64"/>
      <c r="CE47" s="64"/>
      <c r="CF47" s="64"/>
      <c r="CG47" s="64"/>
      <c r="CH47" s="64"/>
      <c r="CI47" s="64"/>
      <c r="CJ47" s="64"/>
      <c r="CK47" s="64"/>
      <c r="CL47" s="64"/>
      <c r="CM47" s="64"/>
      <c r="CN47" s="64"/>
      <c r="CO47" s="64"/>
      <c r="CP47" s="64"/>
      <c r="CQ47" s="64"/>
      <c r="CR47" s="64"/>
      <c r="CS47" s="64"/>
      <c r="CT47" s="64"/>
      <c r="CU47" s="64"/>
      <c r="CV47" s="64"/>
      <c r="CW47" s="64"/>
      <c r="CY47" s="64"/>
      <c r="CZ47" s="64"/>
      <c r="DA47" s="64"/>
      <c r="DB47" s="64"/>
      <c r="DC47" s="64"/>
      <c r="DD47" s="64"/>
      <c r="DE47" s="64"/>
      <c r="DF47" s="64"/>
      <c r="DG47" s="64"/>
      <c r="DH47" s="64"/>
      <c r="DI47" s="64"/>
      <c r="DJ47" s="64"/>
      <c r="DK47" s="64"/>
      <c r="DL47" s="64"/>
      <c r="DM47" s="64"/>
      <c r="DN47" s="64"/>
      <c r="DO47" s="64"/>
      <c r="DP47" s="64"/>
      <c r="DQ47" s="64"/>
      <c r="DR47" s="64"/>
      <c r="DS47" s="64"/>
      <c r="DT47" s="64"/>
      <c r="DU47" s="64"/>
      <c r="DV47" s="64"/>
      <c r="DW47" s="64"/>
      <c r="DX47" s="64"/>
      <c r="EA47" s="15"/>
      <c r="EB47" s="15"/>
      <c r="EC47" s="15"/>
      <c r="ED47" s="15"/>
      <c r="EE47" s="15"/>
      <c r="EF47" s="15"/>
      <c r="EG47" s="15"/>
      <c r="EK47" s="15"/>
      <c r="EL47" s="15"/>
    </row>
    <row r="48" spans="2:142" x14ac:dyDescent="0.25">
      <c r="W48" s="73"/>
      <c r="AJ48" s="78">
        <v>0</v>
      </c>
      <c r="AK48" s="79">
        <v>198</v>
      </c>
      <c r="AL48" s="79">
        <v>4</v>
      </c>
      <c r="AP48"/>
      <c r="AQ48"/>
      <c r="AR48"/>
      <c r="AS48"/>
      <c r="AT48"/>
      <c r="AU48"/>
      <c r="AV48"/>
      <c r="AW48" s="24"/>
      <c r="EA48" s="15"/>
      <c r="EB48" s="15"/>
      <c r="EC48" s="15"/>
      <c r="ED48" s="15"/>
      <c r="EE48" s="15"/>
      <c r="EF48" s="15"/>
      <c r="EG48" s="15"/>
      <c r="EK48" s="15"/>
      <c r="EL48" s="15"/>
    </row>
    <row r="49" spans="23:142" x14ac:dyDescent="0.25">
      <c r="W49" s="73"/>
      <c r="AJ49" s="78">
        <v>0</v>
      </c>
      <c r="AK49" s="79">
        <v>146</v>
      </c>
      <c r="AL49" s="79">
        <v>5</v>
      </c>
      <c r="AP49"/>
      <c r="AQ49"/>
      <c r="AR49"/>
      <c r="AS49"/>
      <c r="AT49"/>
      <c r="AU49"/>
      <c r="AV49"/>
      <c r="AW49" s="24"/>
      <c r="EA49" s="15"/>
      <c r="EB49" s="15"/>
      <c r="EC49" s="15"/>
      <c r="ED49" s="15"/>
      <c r="EE49" s="15"/>
      <c r="EF49" s="15"/>
      <c r="EG49" s="15"/>
      <c r="EK49" s="15"/>
      <c r="EL49" s="15"/>
    </row>
    <row r="50" spans="23:142" x14ac:dyDescent="0.25">
      <c r="W50" s="73"/>
      <c r="AJ50" s="78">
        <v>0</v>
      </c>
      <c r="AK50" s="79">
        <v>68</v>
      </c>
      <c r="AL50" s="79">
        <v>6</v>
      </c>
      <c r="AP50"/>
      <c r="AQ50"/>
      <c r="AR50"/>
      <c r="AS50"/>
      <c r="AT50"/>
      <c r="AU50"/>
      <c r="AV50"/>
      <c r="AW50" s="24"/>
      <c r="EA50" s="15"/>
      <c r="EB50" s="15"/>
      <c r="EC50" s="15"/>
      <c r="ED50" s="15"/>
      <c r="EE50" s="15"/>
      <c r="EF50" s="15"/>
      <c r="EG50" s="15"/>
      <c r="EK50" s="15"/>
      <c r="EL50" s="15"/>
    </row>
    <row r="51" spans="23:142" x14ac:dyDescent="0.25">
      <c r="W51" s="73"/>
      <c r="AJ51" s="78">
        <v>0</v>
      </c>
      <c r="AK51" s="79">
        <v>35</v>
      </c>
      <c r="AL51" s="79">
        <v>7</v>
      </c>
      <c r="AP51"/>
      <c r="AQ51"/>
      <c r="AR51"/>
      <c r="AS51"/>
      <c r="AT51"/>
      <c r="AU51"/>
      <c r="AV51"/>
      <c r="AW51" s="24"/>
      <c r="EA51" s="15"/>
      <c r="EB51" s="15"/>
      <c r="EC51" s="15"/>
      <c r="ED51" s="15"/>
      <c r="EE51" s="15"/>
      <c r="EF51" s="15"/>
      <c r="EG51" s="15"/>
      <c r="EK51" s="15"/>
      <c r="EL51" s="15"/>
    </row>
    <row r="52" spans="23:142" x14ac:dyDescent="0.25">
      <c r="W52" s="73"/>
      <c r="X52" s="74"/>
      <c r="Y52" s="37"/>
      <c r="Z52" s="74"/>
      <c r="AA52" s="74"/>
      <c r="AB52" s="74"/>
      <c r="AC52" s="64"/>
      <c r="AD52" s="64"/>
      <c r="AE52" s="64"/>
      <c r="AF52" s="64"/>
      <c r="AG52" s="64"/>
      <c r="AH52" s="64"/>
      <c r="AI52" s="64"/>
      <c r="AJ52" s="78">
        <v>0</v>
      </c>
      <c r="AK52" s="79">
        <v>27</v>
      </c>
      <c r="AL52" s="79">
        <v>8</v>
      </c>
      <c r="AM52" s="64"/>
      <c r="AN52" s="64"/>
      <c r="AO52" s="64"/>
      <c r="AP52"/>
      <c r="AQ52"/>
      <c r="AR52"/>
      <c r="AS52"/>
      <c r="AT52"/>
      <c r="AU52"/>
      <c r="AV52"/>
      <c r="AW52" s="24"/>
      <c r="AX52" s="64"/>
      <c r="AY52" s="64"/>
      <c r="AZ52" s="64"/>
      <c r="BA52" s="64"/>
      <c r="BB52" s="64"/>
      <c r="BC52" s="64"/>
      <c r="BD52" s="64"/>
      <c r="BE52" s="64"/>
      <c r="BF52" s="64"/>
      <c r="BG52" s="64"/>
      <c r="BH52" s="64"/>
      <c r="BI52" s="64"/>
      <c r="BJ52" s="64"/>
      <c r="BK52" s="64"/>
      <c r="BL52" s="64"/>
      <c r="BM52" s="64"/>
      <c r="BN52" s="64"/>
      <c r="BO52" s="64"/>
      <c r="BP52" s="64"/>
      <c r="BQ52" s="64"/>
      <c r="BR52" s="64"/>
      <c r="BS52" s="64"/>
      <c r="BT52" s="64"/>
      <c r="BU52" s="64"/>
      <c r="BV52" s="64"/>
      <c r="BW52" s="64"/>
      <c r="BX52" s="64"/>
      <c r="BY52" s="64"/>
      <c r="BZ52" s="64"/>
      <c r="CA52" s="64"/>
      <c r="CB52" s="64"/>
      <c r="CC52" s="64"/>
      <c r="CD52" s="64"/>
      <c r="CE52" s="64"/>
      <c r="CF52" s="64"/>
      <c r="CG52" s="64"/>
      <c r="CH52" s="64"/>
      <c r="CI52" s="64"/>
      <c r="CJ52" s="64"/>
      <c r="CK52" s="64"/>
      <c r="CL52" s="64"/>
      <c r="CM52" s="64"/>
      <c r="CN52" s="64"/>
      <c r="CO52" s="64"/>
      <c r="CP52" s="64"/>
      <c r="CQ52" s="64"/>
      <c r="CR52" s="64"/>
      <c r="CS52" s="64"/>
      <c r="CT52" s="64"/>
      <c r="CU52" s="64"/>
      <c r="CV52" s="64"/>
      <c r="CW52" s="64"/>
      <c r="CY52" s="64"/>
      <c r="CZ52" s="64"/>
      <c r="DA52" s="64"/>
      <c r="DB52" s="64"/>
      <c r="DC52" s="64"/>
      <c r="DD52" s="64"/>
      <c r="DE52" s="64"/>
      <c r="DF52" s="64"/>
      <c r="DG52" s="64"/>
      <c r="DH52" s="64"/>
      <c r="DI52" s="64"/>
      <c r="DJ52" s="64"/>
      <c r="DK52" s="64"/>
      <c r="DL52" s="64"/>
      <c r="DM52" s="64"/>
      <c r="DN52" s="64"/>
      <c r="DO52" s="64"/>
      <c r="DP52" s="64"/>
      <c r="DQ52" s="64"/>
      <c r="DR52" s="64"/>
      <c r="DS52" s="64"/>
      <c r="DT52" s="64"/>
      <c r="DU52" s="64"/>
      <c r="DV52" s="64"/>
      <c r="DW52" s="64"/>
      <c r="DX52" s="64"/>
      <c r="EA52" s="15"/>
      <c r="EB52" s="15"/>
      <c r="EC52" s="15"/>
      <c r="ED52" s="15"/>
      <c r="EE52" s="15"/>
      <c r="EF52" s="15"/>
      <c r="EG52" s="15"/>
      <c r="EK52" s="15"/>
      <c r="EL52" s="15"/>
    </row>
    <row r="53" spans="23:142" x14ac:dyDescent="0.25">
      <c r="W53" s="73"/>
      <c r="X53" s="74"/>
      <c r="Y53" s="37"/>
      <c r="Z53" s="74"/>
      <c r="AA53" s="74"/>
      <c r="AB53" s="74"/>
      <c r="AC53" s="64"/>
      <c r="AD53" s="64"/>
      <c r="AE53" s="64"/>
      <c r="AF53" s="64"/>
      <c r="AG53" s="64"/>
      <c r="AH53" s="64"/>
      <c r="AI53" s="64"/>
      <c r="AJ53" s="78">
        <v>0</v>
      </c>
      <c r="AK53" s="79">
        <v>17</v>
      </c>
      <c r="AL53" s="79">
        <v>9</v>
      </c>
      <c r="AM53" s="64"/>
      <c r="AN53" s="64"/>
      <c r="AO53" s="64"/>
      <c r="AP53"/>
      <c r="AQ53"/>
      <c r="AR53"/>
      <c r="AS53"/>
      <c r="AT53"/>
      <c r="AU53"/>
      <c r="AV53"/>
      <c r="AW53" s="24"/>
      <c r="AX53" s="64"/>
      <c r="AY53" s="64"/>
      <c r="AZ53" s="64"/>
      <c r="BA53" s="64"/>
      <c r="BB53" s="64"/>
      <c r="BC53" s="64"/>
      <c r="BD53" s="64"/>
      <c r="BE53" s="64"/>
      <c r="BF53" s="64"/>
      <c r="BG53" s="64"/>
      <c r="BH53" s="64"/>
      <c r="BI53" s="64"/>
      <c r="BJ53" s="64"/>
      <c r="BK53" s="64"/>
      <c r="BL53" s="64"/>
      <c r="BM53" s="64"/>
      <c r="BN53" s="64"/>
      <c r="BO53" s="64"/>
      <c r="BP53" s="64"/>
      <c r="BQ53" s="64"/>
      <c r="BR53" s="64"/>
      <c r="BS53" s="64"/>
      <c r="BT53" s="64"/>
      <c r="BU53" s="64"/>
      <c r="BV53" s="64"/>
      <c r="BW53" s="64"/>
      <c r="BX53" s="64"/>
      <c r="BY53" s="64"/>
      <c r="BZ53" s="64"/>
      <c r="CA53" s="64"/>
      <c r="CB53" s="64"/>
      <c r="CC53" s="64"/>
      <c r="CD53" s="64"/>
      <c r="CE53" s="64"/>
      <c r="CF53" s="64"/>
      <c r="CG53" s="64"/>
      <c r="CH53" s="64"/>
      <c r="CI53" s="64"/>
      <c r="CJ53" s="64"/>
      <c r="CK53" s="64"/>
      <c r="CL53" s="64"/>
      <c r="CM53" s="64"/>
      <c r="CN53" s="64"/>
      <c r="CO53" s="64"/>
      <c r="CP53" s="64"/>
      <c r="CQ53" s="64"/>
      <c r="CR53" s="64"/>
      <c r="CS53" s="64"/>
      <c r="CT53" s="64"/>
      <c r="CU53" s="64"/>
      <c r="CV53" s="64"/>
      <c r="CW53" s="64"/>
      <c r="CY53" s="64"/>
      <c r="CZ53" s="64"/>
      <c r="DA53" s="64"/>
      <c r="DB53" s="64"/>
      <c r="DC53" s="64"/>
      <c r="DD53" s="64"/>
      <c r="DE53" s="64"/>
      <c r="DF53" s="64"/>
      <c r="DG53" s="64"/>
      <c r="DH53" s="64"/>
      <c r="DI53" s="64"/>
      <c r="DJ53" s="64"/>
      <c r="DK53" s="64"/>
      <c r="DL53" s="64"/>
      <c r="DM53" s="64"/>
      <c r="DN53" s="64"/>
      <c r="DO53" s="64"/>
      <c r="DP53" s="64"/>
      <c r="DQ53" s="64"/>
      <c r="DR53" s="64"/>
      <c r="DS53" s="64"/>
      <c r="DT53" s="64"/>
      <c r="DU53" s="64"/>
      <c r="DV53" s="64"/>
      <c r="DW53" s="64"/>
      <c r="DX53" s="64"/>
      <c r="EA53" s="15"/>
      <c r="EB53" s="15"/>
      <c r="EC53" s="15"/>
      <c r="ED53" s="15"/>
      <c r="EE53" s="15"/>
      <c r="EF53" s="15"/>
      <c r="EG53" s="15"/>
      <c r="EK53" s="15"/>
      <c r="EL53" s="15"/>
    </row>
    <row r="54" spans="23:142" x14ac:dyDescent="0.25">
      <c r="W54" s="73"/>
      <c r="X54" s="74"/>
      <c r="Y54" s="37"/>
      <c r="Z54" s="74"/>
      <c r="AA54" s="74"/>
      <c r="AB54" s="74"/>
      <c r="AC54" s="64"/>
      <c r="AD54" s="64"/>
      <c r="AE54" s="64"/>
      <c r="AF54" s="64"/>
      <c r="AG54" s="64"/>
      <c r="AH54" s="64"/>
      <c r="AI54" s="64"/>
      <c r="AJ54" s="78">
        <v>0</v>
      </c>
      <c r="AK54" s="79">
        <v>6</v>
      </c>
      <c r="AL54" s="79">
        <v>10</v>
      </c>
      <c r="AM54" s="64"/>
      <c r="AN54" s="64"/>
      <c r="AO54" s="64"/>
      <c r="AP54"/>
      <c r="AQ54"/>
      <c r="AR54"/>
      <c r="AS54"/>
      <c r="AT54"/>
      <c r="AU54"/>
      <c r="AV54"/>
      <c r="AW54" s="24"/>
      <c r="AX54" s="64"/>
      <c r="AY54" s="64"/>
      <c r="AZ54" s="64"/>
      <c r="BA54" s="64"/>
      <c r="BB54" s="64"/>
      <c r="BC54" s="64"/>
      <c r="BD54" s="64"/>
      <c r="BE54" s="64"/>
      <c r="BF54" s="64"/>
      <c r="BG54" s="64"/>
      <c r="BH54" s="64"/>
      <c r="BI54" s="64"/>
      <c r="BJ54" s="64"/>
      <c r="BK54" s="64"/>
      <c r="BL54" s="64"/>
      <c r="BM54" s="64"/>
      <c r="BN54" s="64"/>
      <c r="BO54" s="64"/>
      <c r="BP54" s="64"/>
      <c r="BQ54" s="64"/>
      <c r="BR54" s="64"/>
      <c r="BS54" s="64"/>
      <c r="BT54" s="64"/>
      <c r="BU54" s="64"/>
      <c r="BV54" s="64"/>
      <c r="BW54" s="64"/>
      <c r="BX54" s="64"/>
      <c r="BY54" s="64"/>
      <c r="BZ54" s="64"/>
      <c r="CA54" s="64"/>
      <c r="CB54" s="64"/>
      <c r="CC54" s="64"/>
      <c r="CD54" s="64"/>
      <c r="CE54" s="64"/>
      <c r="CF54" s="64"/>
      <c r="CG54" s="64"/>
      <c r="CH54" s="64"/>
      <c r="CI54" s="64"/>
      <c r="CJ54" s="64"/>
      <c r="CK54" s="64"/>
      <c r="CL54" s="64"/>
      <c r="CM54" s="64"/>
      <c r="CN54" s="64"/>
      <c r="CO54" s="64"/>
      <c r="CP54" s="64"/>
      <c r="CQ54" s="64"/>
      <c r="CR54" s="64"/>
      <c r="CS54" s="64"/>
      <c r="CT54" s="64"/>
      <c r="CU54" s="64"/>
      <c r="CV54" s="64"/>
      <c r="CW54" s="64"/>
      <c r="CY54" s="64"/>
      <c r="CZ54" s="64"/>
      <c r="DA54" s="64"/>
      <c r="DB54" s="64"/>
      <c r="DC54" s="64"/>
      <c r="DD54" s="64"/>
      <c r="DE54" s="64"/>
      <c r="DF54" s="64"/>
      <c r="DG54" s="64"/>
      <c r="DH54" s="64"/>
      <c r="DI54" s="64"/>
      <c r="DJ54" s="64"/>
      <c r="DK54" s="64"/>
      <c r="DL54" s="64"/>
      <c r="DM54" s="64"/>
      <c r="DN54" s="64"/>
      <c r="DO54" s="64"/>
      <c r="DP54" s="64"/>
      <c r="DQ54" s="64"/>
      <c r="DR54" s="64"/>
      <c r="DS54" s="64"/>
      <c r="DT54" s="64"/>
      <c r="DU54" s="64"/>
      <c r="DV54" s="64"/>
      <c r="DW54" s="64"/>
      <c r="DX54" s="64"/>
      <c r="EA54" s="15"/>
      <c r="EB54" s="15"/>
      <c r="EC54" s="15"/>
      <c r="ED54" s="15"/>
      <c r="EE54" s="15"/>
      <c r="EF54" s="15"/>
      <c r="EG54" s="15"/>
      <c r="EK54" s="15"/>
      <c r="EL54" s="15"/>
    </row>
    <row r="55" spans="23:142" x14ac:dyDescent="0.25">
      <c r="W55" s="73"/>
      <c r="AJ55" s="78">
        <v>0</v>
      </c>
      <c r="AK55" s="79">
        <v>5</v>
      </c>
      <c r="AL55" s="79">
        <v>11</v>
      </c>
      <c r="AP55"/>
      <c r="AQ55"/>
      <c r="AR55"/>
      <c r="AS55"/>
      <c r="AT55"/>
      <c r="AU55"/>
      <c r="AV55"/>
      <c r="AW55" s="23"/>
      <c r="EA55" s="15"/>
      <c r="EB55" s="15"/>
      <c r="EC55" s="15"/>
      <c r="ED55" s="15"/>
      <c r="EE55" s="15"/>
      <c r="EF55" s="15"/>
      <c r="EG55" s="15"/>
      <c r="EK55" s="15"/>
      <c r="EL55" s="15"/>
    </row>
    <row r="56" spans="23:142" x14ac:dyDescent="0.25">
      <c r="W56" s="73"/>
      <c r="AJ56" s="78">
        <v>0</v>
      </c>
      <c r="AK56" s="79">
        <v>3</v>
      </c>
      <c r="AL56" s="79">
        <v>13</v>
      </c>
      <c r="AP56"/>
      <c r="AQ56"/>
      <c r="AR56"/>
      <c r="AS56"/>
      <c r="AT56"/>
      <c r="AU56"/>
      <c r="AV56"/>
      <c r="AW56" s="24"/>
      <c r="EA56" s="15"/>
      <c r="EB56" s="15"/>
      <c r="EC56" s="15"/>
      <c r="ED56" s="15"/>
      <c r="EE56" s="15"/>
      <c r="EF56" s="15"/>
      <c r="EG56" s="15"/>
      <c r="EK56" s="15"/>
      <c r="EL56" s="15"/>
    </row>
    <row r="57" spans="23:142" x14ac:dyDescent="0.25">
      <c r="W57" s="73"/>
      <c r="AJ57" s="78">
        <v>0</v>
      </c>
      <c r="AK57" s="79">
        <v>1</v>
      </c>
      <c r="AL57" s="79">
        <v>14</v>
      </c>
      <c r="AP57"/>
      <c r="AQ57"/>
      <c r="AR57"/>
      <c r="AS57"/>
      <c r="AT57"/>
      <c r="AU57"/>
      <c r="AV57"/>
      <c r="AW57" s="24"/>
      <c r="EA57" s="15"/>
      <c r="EB57" s="15"/>
      <c r="EC57" s="15"/>
      <c r="ED57" s="15"/>
      <c r="EE57" s="15"/>
      <c r="EF57" s="15"/>
      <c r="EG57" s="15"/>
      <c r="EK57" s="15"/>
      <c r="EL57" s="15"/>
    </row>
    <row r="58" spans="23:142" x14ac:dyDescent="0.25">
      <c r="W58" s="73"/>
      <c r="X58" s="74"/>
      <c r="Y58" s="37"/>
      <c r="Z58" s="74"/>
      <c r="AA58" s="74"/>
      <c r="AB58" s="74"/>
      <c r="AC58" s="64"/>
      <c r="AD58" s="64"/>
      <c r="AE58" s="64"/>
      <c r="AF58" s="64"/>
      <c r="AG58" s="64"/>
      <c r="AH58" s="64"/>
      <c r="AI58" s="64"/>
      <c r="AJ58" s="78">
        <v>0</v>
      </c>
      <c r="AK58" s="79">
        <v>5</v>
      </c>
      <c r="AL58" s="79">
        <v>15</v>
      </c>
      <c r="AM58" s="64"/>
      <c r="AN58" s="64"/>
      <c r="AO58" s="64"/>
      <c r="AP58"/>
      <c r="AQ58"/>
      <c r="AR58"/>
      <c r="AS58"/>
      <c r="AT58"/>
      <c r="AU58"/>
      <c r="AV58"/>
      <c r="AW58" s="23"/>
      <c r="AX58" s="64"/>
      <c r="AY58" s="64"/>
      <c r="AZ58" s="64"/>
      <c r="BA58" s="64"/>
      <c r="BB58" s="64"/>
      <c r="BC58" s="64"/>
      <c r="BD58" s="64"/>
      <c r="BE58" s="64"/>
      <c r="BF58" s="64"/>
      <c r="BG58" s="64"/>
      <c r="BH58" s="64"/>
      <c r="BI58" s="64"/>
      <c r="BJ58" s="64"/>
      <c r="BK58" s="64"/>
      <c r="BL58" s="64"/>
      <c r="BM58" s="64"/>
      <c r="BN58" s="64"/>
      <c r="BO58" s="64"/>
      <c r="BP58" s="64"/>
      <c r="BQ58" s="64"/>
      <c r="BR58" s="64"/>
      <c r="BS58" s="64"/>
      <c r="BT58" s="64"/>
      <c r="BU58" s="64"/>
      <c r="BV58" s="64"/>
      <c r="BW58" s="64"/>
      <c r="BX58" s="64"/>
      <c r="BY58" s="64"/>
      <c r="BZ58" s="64"/>
      <c r="CA58" s="64"/>
      <c r="CB58" s="64"/>
      <c r="CC58" s="64"/>
      <c r="CD58" s="64"/>
      <c r="CE58" s="64"/>
      <c r="CF58" s="64"/>
      <c r="CG58" s="64"/>
      <c r="CH58" s="64"/>
      <c r="CI58" s="64"/>
      <c r="CJ58" s="64"/>
      <c r="CK58" s="64"/>
      <c r="CL58" s="64"/>
      <c r="CM58" s="64"/>
      <c r="CN58" s="64"/>
      <c r="CO58" s="64"/>
      <c r="CP58" s="64"/>
      <c r="CQ58" s="64"/>
      <c r="CR58" s="64"/>
      <c r="CS58" s="64"/>
      <c r="CT58" s="64"/>
      <c r="CU58" s="64"/>
      <c r="CV58" s="64"/>
      <c r="CW58" s="64"/>
      <c r="CY58" s="64"/>
      <c r="CZ58" s="64"/>
      <c r="DA58" s="64"/>
      <c r="DB58" s="64"/>
      <c r="DC58" s="64"/>
      <c r="DD58" s="64"/>
      <c r="DE58" s="64"/>
      <c r="DF58" s="64"/>
      <c r="DG58" s="64"/>
      <c r="DH58" s="64"/>
      <c r="DI58" s="64"/>
      <c r="DJ58" s="64"/>
      <c r="DK58" s="64"/>
      <c r="DL58" s="64"/>
      <c r="DM58" s="64"/>
      <c r="DN58" s="64"/>
      <c r="DO58" s="64"/>
      <c r="DP58" s="64"/>
      <c r="DQ58" s="64"/>
      <c r="DR58" s="64"/>
      <c r="DS58" s="64"/>
      <c r="DT58" s="64"/>
      <c r="DU58" s="64"/>
      <c r="DV58" s="64"/>
      <c r="DW58" s="64"/>
      <c r="DX58" s="64"/>
      <c r="EA58" s="15"/>
      <c r="EB58" s="15"/>
      <c r="EC58" s="15"/>
      <c r="ED58" s="15"/>
      <c r="EE58" s="15"/>
      <c r="EF58" s="15"/>
      <c r="EG58" s="15"/>
      <c r="EK58" s="15"/>
      <c r="EL58" s="15"/>
    </row>
    <row r="59" spans="23:142" x14ac:dyDescent="0.25">
      <c r="W59" s="73"/>
      <c r="X59" s="74"/>
      <c r="Y59" s="37"/>
      <c r="Z59" s="74"/>
      <c r="AA59" s="74"/>
      <c r="AB59" s="74"/>
      <c r="AC59" s="64"/>
      <c r="AD59" s="64"/>
      <c r="AE59" s="64"/>
      <c r="AF59" s="64"/>
      <c r="AG59" s="64"/>
      <c r="AH59" s="64"/>
      <c r="AI59" s="64"/>
      <c r="AJ59" s="78">
        <v>0</v>
      </c>
      <c r="AK59" s="79">
        <v>5</v>
      </c>
      <c r="AL59" s="79">
        <v>16</v>
      </c>
      <c r="AM59" s="64"/>
      <c r="AN59" s="64"/>
      <c r="AO59" s="64"/>
      <c r="AP59"/>
      <c r="AQ59"/>
      <c r="AR59"/>
      <c r="AS59"/>
      <c r="AT59"/>
      <c r="AU59"/>
      <c r="AV59"/>
      <c r="AW59" s="24"/>
      <c r="AX59" s="64"/>
      <c r="AY59" s="64"/>
      <c r="AZ59" s="64"/>
      <c r="BA59" s="64"/>
      <c r="BB59" s="64"/>
      <c r="BC59" s="64"/>
      <c r="BD59" s="64"/>
      <c r="BE59" s="64"/>
      <c r="BF59" s="64"/>
      <c r="BG59" s="64"/>
      <c r="BH59" s="64"/>
      <c r="BI59" s="64"/>
      <c r="BJ59" s="64"/>
      <c r="BK59" s="64"/>
      <c r="BL59" s="64"/>
      <c r="BM59" s="64"/>
      <c r="BN59" s="64"/>
      <c r="BO59" s="64"/>
      <c r="BP59" s="64"/>
      <c r="BQ59" s="64"/>
      <c r="BR59" s="64"/>
      <c r="BS59" s="64"/>
      <c r="BT59" s="64"/>
      <c r="BU59" s="64"/>
      <c r="BV59" s="64"/>
      <c r="BW59" s="64"/>
      <c r="BX59" s="64"/>
      <c r="BY59" s="64"/>
      <c r="BZ59" s="64"/>
      <c r="CA59" s="64"/>
      <c r="CB59" s="64"/>
      <c r="CC59" s="64"/>
      <c r="CD59" s="64"/>
      <c r="CE59" s="64"/>
      <c r="CF59" s="64"/>
      <c r="CG59" s="64"/>
      <c r="CH59" s="64"/>
      <c r="CI59" s="64"/>
      <c r="CJ59" s="64"/>
      <c r="CK59" s="64"/>
      <c r="CL59" s="64"/>
      <c r="CM59" s="64"/>
      <c r="CN59" s="64"/>
      <c r="CO59" s="64"/>
      <c r="CP59" s="64"/>
      <c r="CQ59" s="64"/>
      <c r="CR59" s="64"/>
      <c r="CS59" s="64"/>
      <c r="CT59" s="64"/>
      <c r="CU59" s="64"/>
      <c r="CV59" s="64"/>
      <c r="CW59" s="64"/>
      <c r="CY59" s="64"/>
      <c r="CZ59" s="64"/>
      <c r="DA59" s="64"/>
      <c r="DB59" s="64"/>
      <c r="DC59" s="64"/>
      <c r="DD59" s="64"/>
      <c r="DE59" s="64"/>
      <c r="DF59" s="64"/>
      <c r="DG59" s="64"/>
      <c r="DH59" s="64"/>
      <c r="DI59" s="64"/>
      <c r="DJ59" s="64"/>
      <c r="DK59" s="64"/>
      <c r="DL59" s="64"/>
      <c r="DM59" s="64"/>
      <c r="DN59" s="64"/>
      <c r="DO59" s="64"/>
      <c r="DP59" s="64"/>
      <c r="DQ59" s="64"/>
      <c r="DR59" s="64"/>
      <c r="DS59" s="64"/>
      <c r="DT59" s="64"/>
      <c r="DU59" s="64"/>
      <c r="DV59" s="64"/>
      <c r="DW59" s="64"/>
      <c r="DX59" s="64"/>
      <c r="EA59" s="15"/>
      <c r="EB59" s="15"/>
      <c r="EC59" s="15"/>
      <c r="ED59" s="15"/>
      <c r="EE59" s="15"/>
      <c r="EF59" s="15"/>
      <c r="EG59" s="15"/>
      <c r="EK59" s="15"/>
      <c r="EL59" s="15"/>
    </row>
    <row r="60" spans="23:142" x14ac:dyDescent="0.25">
      <c r="W60" s="73"/>
      <c r="X60" s="74"/>
      <c r="Y60" s="37"/>
      <c r="Z60" s="74"/>
      <c r="AA60" s="74"/>
      <c r="AB60" s="74"/>
      <c r="AC60" s="64"/>
      <c r="AD60" s="64"/>
      <c r="AE60" s="64"/>
      <c r="AF60" s="64"/>
      <c r="AG60" s="64"/>
      <c r="AH60" s="64"/>
      <c r="AI60" s="64"/>
      <c r="AJ60" s="78">
        <v>0</v>
      </c>
      <c r="AK60" s="79">
        <v>1</v>
      </c>
      <c r="AL60" s="79">
        <v>17</v>
      </c>
      <c r="AM60" s="64"/>
      <c r="AN60" s="64"/>
      <c r="AO60" s="64"/>
      <c r="AP60"/>
      <c r="AQ60"/>
      <c r="AR60"/>
      <c r="AS60"/>
      <c r="AT60"/>
      <c r="AU60"/>
      <c r="AV60"/>
      <c r="AW60" s="24"/>
      <c r="AX60" s="64"/>
      <c r="AY60" s="64"/>
      <c r="AZ60" s="64"/>
      <c r="BA60" s="64"/>
      <c r="BB60" s="64"/>
      <c r="BC60" s="64"/>
      <c r="BD60" s="64"/>
      <c r="BE60" s="64"/>
      <c r="BF60" s="64"/>
      <c r="BG60" s="64"/>
      <c r="BH60" s="64"/>
      <c r="BI60" s="64"/>
      <c r="BJ60" s="64"/>
      <c r="BK60" s="64"/>
      <c r="BL60" s="64"/>
      <c r="BM60" s="64"/>
      <c r="BN60" s="64"/>
      <c r="BO60" s="64"/>
      <c r="BP60" s="64"/>
      <c r="BQ60" s="64"/>
      <c r="BR60" s="64"/>
      <c r="BS60" s="64"/>
      <c r="BT60" s="64"/>
      <c r="BU60" s="64"/>
      <c r="BV60" s="64"/>
      <c r="BW60" s="64"/>
      <c r="BX60" s="64"/>
      <c r="BY60" s="64"/>
      <c r="BZ60" s="64"/>
      <c r="CA60" s="64"/>
      <c r="CB60" s="64"/>
      <c r="CC60" s="64"/>
      <c r="CD60" s="64"/>
      <c r="CE60" s="64"/>
      <c r="CF60" s="64"/>
      <c r="CG60" s="64"/>
      <c r="CH60" s="64"/>
      <c r="CI60" s="64"/>
      <c r="CJ60" s="64"/>
      <c r="CK60" s="64"/>
      <c r="CL60" s="64"/>
      <c r="CM60" s="64"/>
      <c r="CN60" s="64"/>
      <c r="CO60" s="64"/>
      <c r="CP60" s="64"/>
      <c r="CQ60" s="64"/>
      <c r="CR60" s="64"/>
      <c r="CS60" s="64"/>
      <c r="CT60" s="64"/>
      <c r="CU60" s="64"/>
      <c r="CV60" s="64"/>
      <c r="CW60" s="64"/>
      <c r="CY60" s="64"/>
      <c r="CZ60" s="64"/>
      <c r="DA60" s="64"/>
      <c r="DB60" s="64"/>
      <c r="DC60" s="64"/>
      <c r="DD60" s="64"/>
      <c r="DE60" s="64"/>
      <c r="DF60" s="64"/>
      <c r="DG60" s="64"/>
      <c r="DH60" s="64"/>
      <c r="DI60" s="64"/>
      <c r="DJ60" s="64"/>
      <c r="DK60" s="64"/>
      <c r="DL60" s="64"/>
      <c r="DM60" s="64"/>
      <c r="DN60" s="64"/>
      <c r="DO60" s="64"/>
      <c r="DP60" s="64"/>
      <c r="DQ60" s="64"/>
      <c r="DR60" s="64"/>
      <c r="DS60" s="64"/>
      <c r="DT60" s="64"/>
      <c r="DU60" s="64"/>
      <c r="DV60" s="64"/>
      <c r="DW60" s="64"/>
      <c r="DX60" s="64"/>
      <c r="EA60" s="15"/>
      <c r="EB60" s="15"/>
      <c r="EC60" s="15"/>
      <c r="ED60" s="15"/>
      <c r="EE60" s="15"/>
      <c r="EF60" s="15"/>
      <c r="EG60" s="15"/>
      <c r="EK60" s="15"/>
      <c r="EL60" s="15"/>
    </row>
    <row r="61" spans="23:142" x14ac:dyDescent="0.25">
      <c r="W61" s="73"/>
      <c r="AJ61" s="78">
        <v>0</v>
      </c>
      <c r="AK61" s="79">
        <v>1</v>
      </c>
      <c r="AL61" s="79">
        <v>18</v>
      </c>
      <c r="AP61"/>
      <c r="AQ61"/>
      <c r="AR61"/>
      <c r="AS61"/>
      <c r="AT61"/>
      <c r="AU61"/>
      <c r="AV61"/>
      <c r="AW61" s="23"/>
      <c r="EA61" s="15"/>
      <c r="EB61" s="15"/>
      <c r="EC61" s="15"/>
      <c r="ED61" s="15"/>
      <c r="EE61" s="15"/>
      <c r="EF61" s="15"/>
      <c r="EG61" s="15"/>
      <c r="EK61" s="15"/>
      <c r="EL61" s="15"/>
    </row>
    <row r="62" spans="23:142" x14ac:dyDescent="0.25">
      <c r="W62" s="73"/>
      <c r="AJ62" s="78">
        <v>0</v>
      </c>
      <c r="AK62" s="79">
        <v>2</v>
      </c>
      <c r="AL62" s="79">
        <v>20</v>
      </c>
      <c r="AP62"/>
      <c r="AQ62"/>
      <c r="AR62"/>
      <c r="AS62"/>
      <c r="AT62"/>
      <c r="AU62"/>
      <c r="AV62"/>
      <c r="AW62" s="24"/>
      <c r="EA62" s="15"/>
      <c r="EB62" s="15"/>
      <c r="EC62" s="15"/>
      <c r="ED62" s="15"/>
      <c r="EE62" s="15"/>
      <c r="EF62" s="15"/>
      <c r="EG62" s="15"/>
      <c r="EK62" s="15"/>
      <c r="EL62" s="15"/>
    </row>
    <row r="63" spans="23:142" x14ac:dyDescent="0.25">
      <c r="W63" s="73"/>
      <c r="AJ63" s="78">
        <v>0.5</v>
      </c>
      <c r="AK63" s="79">
        <v>1</v>
      </c>
      <c r="AL63" s="79">
        <v>2</v>
      </c>
      <c r="AP63"/>
      <c r="AQ63"/>
      <c r="AR63"/>
      <c r="AS63"/>
      <c r="AT63"/>
      <c r="AU63"/>
      <c r="AV63"/>
      <c r="AW63" s="24"/>
      <c r="EA63" s="15"/>
      <c r="EB63" s="15"/>
      <c r="EC63" s="15"/>
      <c r="ED63" s="15"/>
      <c r="EE63" s="15"/>
      <c r="EF63" s="15"/>
      <c r="EG63" s="15"/>
      <c r="EK63" s="15"/>
      <c r="EL63" s="15"/>
    </row>
    <row r="64" spans="23:142" x14ac:dyDescent="0.25">
      <c r="W64" s="73"/>
      <c r="AJ64" s="78">
        <v>0.5</v>
      </c>
      <c r="AK64" s="79">
        <v>1</v>
      </c>
      <c r="AL64" s="79">
        <v>4</v>
      </c>
      <c r="AP64"/>
      <c r="AQ64"/>
      <c r="AR64"/>
      <c r="AS64"/>
      <c r="AT64"/>
      <c r="AU64"/>
      <c r="AV64"/>
      <c r="AW64" s="64"/>
      <c r="EA64" s="15"/>
      <c r="EB64" s="15"/>
      <c r="EC64" s="15"/>
      <c r="ED64" s="15"/>
      <c r="EE64" s="15"/>
      <c r="EF64" s="15"/>
      <c r="EG64" s="15"/>
      <c r="EK64" s="15"/>
      <c r="EL64" s="15"/>
    </row>
    <row r="65" spans="23:142" x14ac:dyDescent="0.25">
      <c r="W65" s="73"/>
      <c r="X65" s="74"/>
      <c r="Y65" s="37"/>
      <c r="Z65" s="74"/>
      <c r="AA65" s="74"/>
      <c r="AB65" s="74"/>
      <c r="AC65" s="64"/>
      <c r="AD65" s="64"/>
      <c r="AE65" s="64"/>
      <c r="AF65" s="64"/>
      <c r="AG65" s="64"/>
      <c r="AH65" s="64"/>
      <c r="AI65" s="64"/>
      <c r="AJ65" s="78">
        <v>0.5</v>
      </c>
      <c r="AK65" s="79">
        <v>1</v>
      </c>
      <c r="AL65" s="79">
        <v>5</v>
      </c>
      <c r="AM65" s="64"/>
      <c r="AN65" s="64"/>
      <c r="AO65" s="64"/>
      <c r="AP65"/>
      <c r="AQ65"/>
      <c r="AR65"/>
      <c r="AS65"/>
      <c r="AT65"/>
      <c r="AU65"/>
      <c r="AV65"/>
      <c r="AW65" s="64"/>
      <c r="AX65" s="64"/>
      <c r="AY65" s="64"/>
      <c r="AZ65" s="64"/>
      <c r="BA65" s="64"/>
      <c r="BB65" s="64"/>
      <c r="BC65" s="64"/>
      <c r="BD65" s="64"/>
      <c r="BE65" s="64"/>
      <c r="BF65" s="64"/>
      <c r="BG65" s="64"/>
      <c r="BH65" s="64"/>
      <c r="BI65" s="64"/>
      <c r="BJ65" s="64"/>
      <c r="BK65" s="64"/>
      <c r="BL65" s="64"/>
      <c r="BM65" s="64"/>
      <c r="BN65" s="64"/>
      <c r="BO65" s="64"/>
      <c r="BP65" s="64"/>
      <c r="BQ65" s="64"/>
      <c r="BR65" s="64"/>
      <c r="BS65" s="64"/>
      <c r="BT65" s="64"/>
      <c r="BU65" s="64"/>
      <c r="BV65" s="64"/>
      <c r="BW65" s="64"/>
      <c r="BX65" s="64"/>
      <c r="BY65" s="64"/>
      <c r="BZ65" s="64"/>
      <c r="CA65" s="64"/>
      <c r="CB65" s="64"/>
      <c r="CC65" s="64"/>
      <c r="CD65" s="64"/>
      <c r="CE65" s="64"/>
      <c r="CF65" s="64"/>
      <c r="CG65" s="64"/>
      <c r="CH65" s="64"/>
      <c r="CI65" s="64"/>
      <c r="CJ65" s="64"/>
      <c r="CK65" s="64"/>
      <c r="CL65" s="64"/>
      <c r="CM65" s="64"/>
      <c r="CN65" s="64"/>
      <c r="CO65" s="64"/>
      <c r="CP65" s="64"/>
      <c r="CQ65" s="64"/>
      <c r="CR65" s="64"/>
      <c r="CS65" s="64"/>
      <c r="CT65" s="64"/>
      <c r="CU65" s="64"/>
      <c r="CV65" s="64"/>
      <c r="CW65" s="64"/>
      <c r="CY65" s="64"/>
      <c r="CZ65" s="64"/>
      <c r="DA65" s="64"/>
      <c r="DB65" s="64"/>
      <c r="DC65" s="64"/>
      <c r="DD65" s="64"/>
      <c r="DE65" s="64"/>
      <c r="DF65" s="64"/>
      <c r="DG65" s="64"/>
      <c r="DH65" s="64"/>
      <c r="DI65" s="64"/>
      <c r="DJ65" s="64"/>
      <c r="DK65" s="64"/>
      <c r="DL65" s="64"/>
      <c r="DM65" s="64"/>
      <c r="DN65" s="64"/>
      <c r="DO65" s="64"/>
      <c r="DP65" s="64"/>
      <c r="DQ65" s="64"/>
      <c r="DR65" s="64"/>
      <c r="DS65" s="64"/>
      <c r="DT65" s="64"/>
      <c r="DU65" s="64"/>
      <c r="DV65" s="64"/>
      <c r="DW65" s="64"/>
      <c r="DX65" s="64"/>
      <c r="EA65" s="15"/>
      <c r="EB65" s="15"/>
      <c r="EC65" s="15"/>
      <c r="ED65" s="15"/>
      <c r="EE65" s="15"/>
      <c r="EF65" s="15"/>
      <c r="EG65" s="15"/>
      <c r="EK65" s="15"/>
      <c r="EL65" s="15"/>
    </row>
    <row r="66" spans="23:142" x14ac:dyDescent="0.25">
      <c r="W66" s="73"/>
      <c r="X66" s="74"/>
      <c r="Y66" s="37"/>
      <c r="Z66" s="74"/>
      <c r="AA66" s="74"/>
      <c r="AB66" s="74"/>
      <c r="AC66" s="64"/>
      <c r="AD66" s="64"/>
      <c r="AE66" s="64"/>
      <c r="AF66" s="64"/>
      <c r="AG66" s="64"/>
      <c r="AH66" s="64"/>
      <c r="AI66" s="64"/>
      <c r="AJ66" s="78">
        <v>0.5</v>
      </c>
      <c r="AK66" s="79">
        <v>1</v>
      </c>
      <c r="AL66" s="79">
        <v>6</v>
      </c>
      <c r="AM66" s="64"/>
      <c r="AN66" s="64"/>
      <c r="AO66" s="64"/>
      <c r="AP66"/>
      <c r="AQ66"/>
      <c r="AR66"/>
      <c r="AS66"/>
      <c r="AT66"/>
      <c r="AU66"/>
      <c r="AV66"/>
      <c r="AW66" s="64"/>
      <c r="AX66" s="64"/>
      <c r="AY66" s="64"/>
      <c r="AZ66" s="64"/>
      <c r="BA66" s="64"/>
      <c r="BB66" s="64"/>
      <c r="BC66" s="64"/>
      <c r="BD66" s="64"/>
      <c r="BE66" s="64"/>
      <c r="BF66" s="64"/>
      <c r="BG66" s="64"/>
      <c r="BH66" s="64"/>
      <c r="BI66" s="64"/>
      <c r="BJ66" s="64"/>
      <c r="BK66" s="64"/>
      <c r="BL66" s="64"/>
      <c r="BM66" s="64"/>
      <c r="BN66" s="64"/>
      <c r="BO66" s="64"/>
      <c r="BP66" s="64"/>
      <c r="BQ66" s="64"/>
      <c r="BR66" s="64"/>
      <c r="BS66" s="64"/>
      <c r="BT66" s="64"/>
      <c r="BU66" s="64"/>
      <c r="BV66" s="64"/>
      <c r="BW66" s="64"/>
      <c r="BX66" s="64"/>
      <c r="BY66" s="64"/>
      <c r="BZ66" s="64"/>
      <c r="CA66" s="64"/>
      <c r="CB66" s="64"/>
      <c r="CC66" s="64"/>
      <c r="CD66" s="64"/>
      <c r="CE66" s="64"/>
      <c r="CF66" s="64"/>
      <c r="CG66" s="64"/>
      <c r="CH66" s="64"/>
      <c r="CI66" s="64"/>
      <c r="CJ66" s="64"/>
      <c r="CK66" s="64"/>
      <c r="CL66" s="64"/>
      <c r="CM66" s="64"/>
      <c r="CN66" s="64"/>
      <c r="CO66" s="64"/>
      <c r="CP66" s="64"/>
      <c r="CQ66" s="64"/>
      <c r="CR66" s="64"/>
      <c r="CS66" s="64"/>
      <c r="CT66" s="64"/>
      <c r="CU66" s="64"/>
      <c r="CV66" s="64"/>
      <c r="CW66" s="64"/>
      <c r="CY66" s="64"/>
      <c r="CZ66" s="64"/>
      <c r="DA66" s="64"/>
      <c r="DB66" s="64"/>
      <c r="DC66" s="64"/>
      <c r="DD66" s="64"/>
      <c r="DE66" s="64"/>
      <c r="DF66" s="64"/>
      <c r="DG66" s="64"/>
      <c r="DH66" s="64"/>
      <c r="DI66" s="64"/>
      <c r="DJ66" s="64"/>
      <c r="DK66" s="64"/>
      <c r="DL66" s="64"/>
      <c r="DM66" s="64"/>
      <c r="DN66" s="64"/>
      <c r="DO66" s="64"/>
      <c r="DP66" s="64"/>
      <c r="DQ66" s="64"/>
      <c r="DR66" s="64"/>
      <c r="DS66" s="64"/>
      <c r="DT66" s="64"/>
      <c r="DU66" s="64"/>
      <c r="DV66" s="64"/>
      <c r="DW66" s="64"/>
      <c r="DX66" s="64"/>
      <c r="EA66" s="15"/>
      <c r="EB66" s="15"/>
      <c r="EC66" s="15"/>
      <c r="ED66" s="15"/>
      <c r="EE66" s="15"/>
      <c r="EF66" s="15"/>
      <c r="EG66" s="15"/>
      <c r="EK66" s="15"/>
      <c r="EL66" s="15"/>
    </row>
    <row r="67" spans="23:142" x14ac:dyDescent="0.25">
      <c r="W67" s="73"/>
      <c r="X67" s="74"/>
      <c r="Y67" s="37"/>
      <c r="Z67" s="74"/>
      <c r="AA67" s="74"/>
      <c r="AB67" s="74"/>
      <c r="AC67" s="64"/>
      <c r="AD67" s="64"/>
      <c r="AE67" s="64"/>
      <c r="AF67" s="64"/>
      <c r="AG67" s="64"/>
      <c r="AH67" s="64"/>
      <c r="AI67" s="64"/>
      <c r="AJ67" s="78">
        <v>0.5</v>
      </c>
      <c r="AK67" s="79">
        <v>1</v>
      </c>
      <c r="AL67" s="79">
        <v>7</v>
      </c>
      <c r="AM67" s="64"/>
      <c r="AN67" s="64"/>
      <c r="AO67" s="64"/>
      <c r="AP67"/>
      <c r="AQ67"/>
      <c r="AR67"/>
      <c r="AS67"/>
      <c r="AT67"/>
      <c r="AU67"/>
      <c r="AV67"/>
      <c r="AW67" s="64"/>
      <c r="AX67" s="64"/>
      <c r="AY67" s="64"/>
      <c r="AZ67" s="64"/>
      <c r="BA67" s="64"/>
      <c r="BB67" s="64"/>
      <c r="BC67" s="64"/>
      <c r="BD67" s="64"/>
      <c r="BE67" s="64"/>
      <c r="BF67" s="64"/>
      <c r="BG67" s="64"/>
      <c r="BH67" s="64"/>
      <c r="BI67" s="64"/>
      <c r="BJ67" s="64"/>
      <c r="BK67" s="64"/>
      <c r="BL67" s="64"/>
      <c r="BM67" s="64"/>
      <c r="BN67" s="64"/>
      <c r="BO67" s="64"/>
      <c r="BP67" s="64"/>
      <c r="BQ67" s="64"/>
      <c r="BR67" s="64"/>
      <c r="BS67" s="64"/>
      <c r="BT67" s="64"/>
      <c r="BU67" s="64"/>
      <c r="BV67" s="64"/>
      <c r="BW67" s="64"/>
      <c r="BX67" s="64"/>
      <c r="BY67" s="64"/>
      <c r="BZ67" s="64"/>
      <c r="CA67" s="64"/>
      <c r="CB67" s="64"/>
      <c r="CC67" s="64"/>
      <c r="CD67" s="64"/>
      <c r="CE67" s="64"/>
      <c r="CF67" s="64"/>
      <c r="CG67" s="64"/>
      <c r="CH67" s="64"/>
      <c r="CI67" s="64"/>
      <c r="CJ67" s="64"/>
      <c r="CK67" s="64"/>
      <c r="CL67" s="64"/>
      <c r="CM67" s="64"/>
      <c r="CN67" s="64"/>
      <c r="CO67" s="64"/>
      <c r="CP67" s="64"/>
      <c r="CQ67" s="64"/>
      <c r="CR67" s="64"/>
      <c r="CS67" s="64"/>
      <c r="CT67" s="64"/>
      <c r="CU67" s="64"/>
      <c r="CV67" s="64"/>
      <c r="CW67" s="64"/>
      <c r="CY67" s="64"/>
      <c r="CZ67" s="64"/>
      <c r="DA67" s="64"/>
      <c r="DB67" s="64"/>
      <c r="DC67" s="64"/>
      <c r="DD67" s="64"/>
      <c r="DE67" s="64"/>
      <c r="DF67" s="64"/>
      <c r="DG67" s="64"/>
      <c r="DH67" s="64"/>
      <c r="DI67" s="64"/>
      <c r="DJ67" s="64"/>
      <c r="DK67" s="64"/>
      <c r="DL67" s="64"/>
      <c r="DM67" s="64"/>
      <c r="DN67" s="64"/>
      <c r="DO67" s="64"/>
      <c r="DP67" s="64"/>
      <c r="DQ67" s="64"/>
      <c r="DR67" s="64"/>
      <c r="DS67" s="64"/>
      <c r="DT67" s="64"/>
      <c r="DU67" s="64"/>
      <c r="DV67" s="64"/>
      <c r="DW67" s="64"/>
      <c r="DX67" s="64"/>
      <c r="EA67" s="15"/>
      <c r="EB67" s="15"/>
      <c r="EC67" s="15"/>
      <c r="ED67" s="15"/>
      <c r="EE67" s="15"/>
      <c r="EF67" s="15"/>
      <c r="EG67" s="15"/>
      <c r="EK67" s="15"/>
      <c r="EL67" s="15"/>
    </row>
    <row r="68" spans="23:142" x14ac:dyDescent="0.25">
      <c r="W68" s="73"/>
      <c r="AJ68" s="78">
        <v>0.5</v>
      </c>
      <c r="AK68" s="79">
        <v>1</v>
      </c>
      <c r="AL68" s="79">
        <v>10</v>
      </c>
      <c r="AP68"/>
      <c r="AQ68"/>
      <c r="AR68"/>
      <c r="AS68"/>
      <c r="AT68"/>
      <c r="AU68"/>
      <c r="AV68"/>
      <c r="AW68" s="64"/>
      <c r="EA68" s="15"/>
      <c r="EB68" s="15"/>
      <c r="EC68" s="15"/>
      <c r="ED68" s="15"/>
      <c r="EE68" s="15"/>
      <c r="EF68" s="15"/>
      <c r="EG68" s="15"/>
      <c r="EK68" s="15"/>
      <c r="EL68" s="15"/>
    </row>
    <row r="69" spans="23:142" x14ac:dyDescent="0.25">
      <c r="W69" s="73"/>
      <c r="AJ69" s="78">
        <v>0.5</v>
      </c>
      <c r="AK69" s="79">
        <v>1</v>
      </c>
      <c r="AL69" s="79">
        <v>13</v>
      </c>
      <c r="AP69"/>
      <c r="AQ69"/>
      <c r="AR69"/>
      <c r="AS69"/>
      <c r="AT69"/>
      <c r="AU69"/>
      <c r="AV69"/>
      <c r="EA69" s="15"/>
      <c r="EB69" s="15"/>
      <c r="EC69" s="15"/>
      <c r="ED69" s="15"/>
      <c r="EE69" s="15"/>
      <c r="EF69" s="15"/>
      <c r="EG69" s="15"/>
      <c r="EK69" s="15"/>
      <c r="EL69" s="15"/>
    </row>
    <row r="70" spans="23:142" x14ac:dyDescent="0.25">
      <c r="W70" s="73"/>
      <c r="AJ70" s="78">
        <v>1</v>
      </c>
      <c r="AK70" s="79">
        <v>132</v>
      </c>
      <c r="AL70" s="79">
        <v>1</v>
      </c>
      <c r="AP70"/>
      <c r="AQ70"/>
      <c r="AR70"/>
      <c r="AS70"/>
      <c r="AT70"/>
      <c r="AU70"/>
      <c r="AV70"/>
      <c r="EA70" s="15"/>
      <c r="EB70" s="15"/>
      <c r="EC70" s="15"/>
      <c r="ED70" s="15"/>
      <c r="EE70" s="15"/>
      <c r="EF70" s="15"/>
      <c r="EG70" s="15"/>
      <c r="EK70" s="15"/>
      <c r="EL70" s="15"/>
    </row>
    <row r="71" spans="23:142" x14ac:dyDescent="0.25">
      <c r="W71" s="73"/>
      <c r="X71" s="74"/>
      <c r="Y71" s="37"/>
      <c r="Z71" s="74"/>
      <c r="AA71" s="74"/>
      <c r="AB71" s="74"/>
      <c r="AC71" s="64"/>
      <c r="AD71" s="64"/>
      <c r="AE71" s="64"/>
      <c r="AF71" s="64"/>
      <c r="AG71" s="64"/>
      <c r="AH71" s="64"/>
      <c r="AI71" s="64"/>
      <c r="AJ71" s="78">
        <v>1</v>
      </c>
      <c r="AK71" s="79">
        <v>279</v>
      </c>
      <c r="AL71" s="79">
        <v>2</v>
      </c>
      <c r="AM71" s="64"/>
      <c r="AN71" s="64"/>
      <c r="AO71" s="64"/>
      <c r="AP71"/>
      <c r="AQ71"/>
      <c r="AR71"/>
      <c r="AS71"/>
      <c r="AT71"/>
      <c r="AU71"/>
      <c r="AV71"/>
      <c r="AX71" s="64"/>
      <c r="AY71" s="64"/>
      <c r="AZ71" s="64"/>
      <c r="BA71" s="64"/>
      <c r="BB71" s="64"/>
      <c r="BC71" s="64"/>
      <c r="BD71" s="64"/>
      <c r="BE71" s="64"/>
      <c r="BF71" s="64"/>
      <c r="BG71" s="64"/>
      <c r="BH71" s="64"/>
      <c r="BI71" s="64"/>
      <c r="BJ71" s="64"/>
      <c r="BK71" s="64"/>
      <c r="BL71" s="64"/>
      <c r="BM71" s="64"/>
      <c r="BN71" s="64"/>
      <c r="BO71" s="64"/>
      <c r="BP71" s="64"/>
      <c r="BQ71" s="64"/>
      <c r="BR71" s="64"/>
      <c r="BS71" s="64"/>
      <c r="BT71" s="64"/>
      <c r="BU71" s="64"/>
      <c r="BV71" s="64"/>
      <c r="BW71" s="64"/>
      <c r="BX71" s="64"/>
      <c r="BY71" s="64"/>
      <c r="BZ71" s="64"/>
      <c r="CA71" s="64"/>
      <c r="CB71" s="64"/>
      <c r="CC71" s="64"/>
      <c r="CD71" s="64"/>
      <c r="CE71" s="64"/>
      <c r="CF71" s="64"/>
      <c r="CG71" s="64"/>
      <c r="CH71" s="64"/>
      <c r="CI71" s="64"/>
      <c r="CJ71" s="64"/>
      <c r="CK71" s="64"/>
      <c r="CL71" s="64"/>
      <c r="CM71" s="64"/>
      <c r="CN71" s="64"/>
      <c r="CO71" s="64"/>
      <c r="CP71" s="64"/>
      <c r="CQ71" s="64"/>
      <c r="CR71" s="64"/>
      <c r="CS71" s="64"/>
      <c r="CT71" s="64"/>
      <c r="CU71" s="64"/>
      <c r="CV71" s="64"/>
      <c r="CW71" s="64"/>
      <c r="CY71" s="64"/>
      <c r="CZ71" s="64"/>
      <c r="DA71" s="64"/>
      <c r="DB71" s="64"/>
      <c r="DC71" s="64"/>
      <c r="DD71" s="64"/>
      <c r="DE71" s="64"/>
      <c r="DF71" s="64"/>
      <c r="DG71" s="64"/>
      <c r="DH71" s="64"/>
      <c r="DI71" s="64"/>
      <c r="DJ71" s="64"/>
      <c r="DK71" s="64"/>
      <c r="DL71" s="64"/>
      <c r="DM71" s="64"/>
      <c r="DN71" s="64"/>
      <c r="DO71" s="64"/>
      <c r="DP71" s="64"/>
      <c r="DQ71" s="64"/>
      <c r="DR71" s="64"/>
      <c r="DS71" s="64"/>
      <c r="DT71" s="64"/>
      <c r="DU71" s="64"/>
      <c r="DV71" s="64"/>
      <c r="DW71" s="64"/>
      <c r="DX71" s="64"/>
      <c r="EA71" s="15"/>
      <c r="EB71" s="15"/>
      <c r="EC71" s="15"/>
      <c r="ED71" s="15"/>
      <c r="EE71" s="15"/>
      <c r="EF71" s="15"/>
      <c r="EG71" s="15"/>
      <c r="EK71" s="15"/>
      <c r="EL71" s="15"/>
    </row>
    <row r="72" spans="23:142" x14ac:dyDescent="0.25">
      <c r="W72" s="73"/>
      <c r="X72" s="74"/>
      <c r="Y72" s="37"/>
      <c r="Z72" s="74"/>
      <c r="AA72" s="74"/>
      <c r="AB72" s="74"/>
      <c r="AC72" s="64"/>
      <c r="AD72" s="64"/>
      <c r="AE72" s="64"/>
      <c r="AF72" s="64"/>
      <c r="AG72" s="64"/>
      <c r="AH72" s="64"/>
      <c r="AI72" s="64"/>
      <c r="AJ72" s="78">
        <v>1</v>
      </c>
      <c r="AK72" s="79">
        <v>285</v>
      </c>
      <c r="AL72" s="79">
        <v>3</v>
      </c>
      <c r="AM72" s="64"/>
      <c r="AN72" s="64"/>
      <c r="AO72" s="64"/>
      <c r="AP72"/>
      <c r="AQ72"/>
      <c r="AR72"/>
      <c r="AS72"/>
      <c r="AT72"/>
      <c r="AU72"/>
      <c r="AV72"/>
      <c r="AX72" s="64"/>
      <c r="AY72" s="64"/>
      <c r="AZ72" s="64"/>
      <c r="BA72" s="64"/>
      <c r="BB72" s="64"/>
      <c r="BC72" s="64"/>
      <c r="BD72" s="64"/>
      <c r="BE72" s="64"/>
      <c r="BF72" s="64"/>
      <c r="BG72" s="64"/>
      <c r="BH72" s="64"/>
      <c r="BI72" s="64"/>
      <c r="BJ72" s="64"/>
      <c r="BK72" s="64"/>
      <c r="BL72" s="64"/>
      <c r="BM72" s="64"/>
      <c r="BN72" s="64"/>
      <c r="BO72" s="64"/>
      <c r="BP72" s="64"/>
      <c r="BQ72" s="64"/>
      <c r="BR72" s="64"/>
      <c r="BS72" s="64"/>
      <c r="BT72" s="64"/>
      <c r="BU72" s="64"/>
      <c r="BV72" s="64"/>
      <c r="BW72" s="64"/>
      <c r="BX72" s="64"/>
      <c r="BY72" s="64"/>
      <c r="BZ72" s="64"/>
      <c r="CA72" s="64"/>
      <c r="CB72" s="64"/>
      <c r="CC72" s="64"/>
      <c r="CD72" s="64"/>
      <c r="CE72" s="64"/>
      <c r="CF72" s="64"/>
      <c r="CG72" s="64"/>
      <c r="CH72" s="64"/>
      <c r="CI72" s="64"/>
      <c r="CJ72" s="64"/>
      <c r="CK72" s="64"/>
      <c r="CL72" s="64"/>
      <c r="CM72" s="64"/>
      <c r="CN72" s="64"/>
      <c r="CO72" s="64"/>
      <c r="CP72" s="64"/>
      <c r="CQ72" s="64"/>
      <c r="CR72" s="64"/>
      <c r="CS72" s="64"/>
      <c r="CT72" s="64"/>
      <c r="CU72" s="64"/>
      <c r="CV72" s="64"/>
      <c r="CW72" s="64"/>
      <c r="CY72" s="64"/>
      <c r="CZ72" s="64"/>
      <c r="DA72" s="64"/>
      <c r="DB72" s="64"/>
      <c r="DC72" s="64"/>
      <c r="DD72" s="64"/>
      <c r="DE72" s="64"/>
      <c r="DF72" s="64"/>
      <c r="DG72" s="64"/>
      <c r="DH72" s="64"/>
      <c r="DI72" s="64"/>
      <c r="DJ72" s="64"/>
      <c r="DK72" s="64"/>
      <c r="DL72" s="64"/>
      <c r="DM72" s="64"/>
      <c r="DN72" s="64"/>
      <c r="DO72" s="64"/>
      <c r="DP72" s="64"/>
      <c r="DQ72" s="64"/>
      <c r="DR72" s="64"/>
      <c r="DS72" s="64"/>
      <c r="DT72" s="64"/>
      <c r="DU72" s="64"/>
      <c r="DV72" s="64"/>
      <c r="DW72" s="64"/>
      <c r="DX72" s="64"/>
      <c r="EA72" s="15"/>
      <c r="EB72" s="15"/>
      <c r="EC72" s="15"/>
      <c r="ED72" s="15"/>
      <c r="EE72" s="15"/>
      <c r="EF72" s="15"/>
      <c r="EG72" s="15"/>
      <c r="EK72" s="15"/>
      <c r="EL72" s="15"/>
    </row>
    <row r="73" spans="23:142" x14ac:dyDescent="0.25">
      <c r="W73" s="73"/>
      <c r="X73" s="74"/>
      <c r="Y73" s="37"/>
      <c r="Z73" s="74"/>
      <c r="AA73" s="74"/>
      <c r="AB73" s="74"/>
      <c r="AC73" s="64"/>
      <c r="AD73" s="64"/>
      <c r="AE73" s="64"/>
      <c r="AF73" s="64"/>
      <c r="AG73" s="64"/>
      <c r="AH73" s="64"/>
      <c r="AI73" s="64"/>
      <c r="AJ73" s="78">
        <v>1</v>
      </c>
      <c r="AK73" s="79">
        <v>281</v>
      </c>
      <c r="AL73" s="79">
        <v>4</v>
      </c>
      <c r="AM73" s="64"/>
      <c r="AN73" s="64"/>
      <c r="AO73" s="64"/>
      <c r="AP73"/>
      <c r="AQ73"/>
      <c r="AR73"/>
      <c r="AS73"/>
      <c r="AT73"/>
      <c r="AU73"/>
      <c r="AV73"/>
      <c r="AW73" s="64"/>
      <c r="AX73" s="64"/>
      <c r="AY73" s="64"/>
      <c r="AZ73" s="64"/>
      <c r="BA73" s="64"/>
      <c r="BB73" s="64"/>
      <c r="BC73" s="64"/>
      <c r="BD73" s="64"/>
      <c r="BE73" s="64"/>
      <c r="BF73" s="64"/>
      <c r="BG73" s="64"/>
      <c r="BH73" s="64"/>
      <c r="BI73" s="64"/>
      <c r="BJ73" s="64"/>
      <c r="BK73" s="64"/>
      <c r="BL73" s="64"/>
      <c r="BM73" s="64"/>
      <c r="BN73" s="64"/>
      <c r="BO73" s="64"/>
      <c r="BP73" s="64"/>
      <c r="BQ73" s="64"/>
      <c r="BR73" s="64"/>
      <c r="BS73" s="64"/>
      <c r="BT73" s="64"/>
      <c r="BU73" s="64"/>
      <c r="BV73" s="64"/>
      <c r="BW73" s="64"/>
      <c r="BX73" s="64"/>
      <c r="BY73" s="64"/>
      <c r="BZ73" s="64"/>
      <c r="CA73" s="64"/>
      <c r="CB73" s="64"/>
      <c r="CC73" s="64"/>
      <c r="CD73" s="64"/>
      <c r="CE73" s="64"/>
      <c r="CF73" s="64"/>
      <c r="CG73" s="64"/>
      <c r="CH73" s="64"/>
      <c r="CI73" s="64"/>
      <c r="CJ73" s="64"/>
      <c r="CK73" s="64"/>
      <c r="CL73" s="64"/>
      <c r="CM73" s="64"/>
      <c r="CN73" s="64"/>
      <c r="CO73" s="64"/>
      <c r="CP73" s="64"/>
      <c r="CQ73" s="64"/>
      <c r="CR73" s="64"/>
      <c r="CS73" s="64"/>
      <c r="CT73" s="64"/>
      <c r="CU73" s="64"/>
      <c r="CV73" s="64"/>
      <c r="CW73" s="64"/>
      <c r="CY73" s="64"/>
      <c r="CZ73" s="64"/>
      <c r="DA73" s="64"/>
      <c r="DB73" s="64"/>
      <c r="DC73" s="64"/>
      <c r="DD73" s="64"/>
      <c r="DE73" s="64"/>
      <c r="DF73" s="64"/>
      <c r="DG73" s="64"/>
      <c r="DH73" s="64"/>
      <c r="DI73" s="64"/>
      <c r="DJ73" s="64"/>
      <c r="DK73" s="64"/>
      <c r="DL73" s="64"/>
      <c r="DM73" s="64"/>
      <c r="DN73" s="64"/>
      <c r="DO73" s="64"/>
      <c r="DP73" s="64"/>
      <c r="DQ73" s="64"/>
      <c r="DR73" s="64"/>
      <c r="DS73" s="64"/>
      <c r="DT73" s="64"/>
      <c r="DU73" s="64"/>
      <c r="DV73" s="64"/>
      <c r="DW73" s="64"/>
      <c r="DX73" s="64"/>
      <c r="EA73" s="15"/>
      <c r="EB73" s="15"/>
      <c r="EC73" s="15"/>
      <c r="ED73" s="15"/>
      <c r="EE73" s="15"/>
      <c r="EF73" s="15"/>
      <c r="EG73" s="15"/>
      <c r="EK73" s="15"/>
      <c r="EL73" s="15"/>
    </row>
    <row r="74" spans="23:142" x14ac:dyDescent="0.25">
      <c r="W74" s="73"/>
      <c r="X74" s="74"/>
      <c r="Y74" s="37"/>
      <c r="Z74" s="74"/>
      <c r="AA74" s="74"/>
      <c r="AB74" s="74"/>
      <c r="AC74" s="64"/>
      <c r="AD74" s="64"/>
      <c r="AE74" s="64"/>
      <c r="AF74" s="64"/>
      <c r="AG74" s="64"/>
      <c r="AH74" s="64"/>
      <c r="AI74" s="64"/>
      <c r="AJ74" s="78">
        <v>1</v>
      </c>
      <c r="AK74" s="79">
        <v>250</v>
      </c>
      <c r="AL74" s="79">
        <v>5</v>
      </c>
      <c r="AM74" s="64"/>
      <c r="AN74" s="64"/>
      <c r="AO74" s="64"/>
      <c r="AP74"/>
      <c r="AQ74"/>
      <c r="AR74"/>
      <c r="AS74"/>
      <c r="AT74"/>
      <c r="AU74"/>
      <c r="AV74"/>
      <c r="AW74" s="64"/>
      <c r="AX74" s="64"/>
      <c r="AY74" s="64"/>
      <c r="AZ74" s="64"/>
      <c r="BA74" s="64"/>
      <c r="BB74" s="64"/>
      <c r="BC74" s="64"/>
      <c r="BD74" s="64"/>
      <c r="BE74" s="64"/>
      <c r="BF74" s="64"/>
      <c r="BG74" s="64"/>
      <c r="BH74" s="64"/>
      <c r="BI74" s="64"/>
      <c r="BJ74" s="64"/>
      <c r="BK74" s="64"/>
      <c r="BL74" s="64"/>
      <c r="BM74" s="64"/>
      <c r="BN74" s="64"/>
      <c r="BO74" s="64"/>
      <c r="BP74" s="64"/>
      <c r="BQ74" s="64"/>
      <c r="BR74" s="64"/>
      <c r="BS74" s="64"/>
      <c r="BT74" s="64"/>
      <c r="BU74" s="64"/>
      <c r="BV74" s="64"/>
      <c r="BW74" s="64"/>
      <c r="BX74" s="64"/>
      <c r="BY74" s="64"/>
      <c r="BZ74" s="64"/>
      <c r="CA74" s="64"/>
      <c r="CB74" s="64"/>
      <c r="CC74" s="64"/>
      <c r="CD74" s="64"/>
      <c r="CE74" s="64"/>
      <c r="CF74" s="64"/>
      <c r="CG74" s="64"/>
      <c r="CH74" s="64"/>
      <c r="CI74" s="64"/>
      <c r="CJ74" s="64"/>
      <c r="CK74" s="64"/>
      <c r="CL74" s="64"/>
      <c r="CM74" s="64"/>
      <c r="CN74" s="64"/>
      <c r="CO74" s="64"/>
      <c r="CP74" s="64"/>
      <c r="CQ74" s="64"/>
      <c r="CR74" s="64"/>
      <c r="CS74" s="64"/>
      <c r="CT74" s="64"/>
      <c r="CU74" s="64"/>
      <c r="CV74" s="64"/>
      <c r="CW74" s="64"/>
      <c r="CY74" s="64"/>
      <c r="CZ74" s="64"/>
      <c r="DA74" s="64"/>
      <c r="DB74" s="64"/>
      <c r="DC74" s="64"/>
      <c r="DD74" s="64"/>
      <c r="DE74" s="64"/>
      <c r="DF74" s="64"/>
      <c r="DG74" s="64"/>
      <c r="DH74" s="64"/>
      <c r="DI74" s="64"/>
      <c r="DJ74" s="64"/>
      <c r="DK74" s="64"/>
      <c r="DL74" s="64"/>
      <c r="DM74" s="64"/>
      <c r="DN74" s="64"/>
      <c r="DO74" s="64"/>
      <c r="DP74" s="64"/>
      <c r="DQ74" s="64"/>
      <c r="DR74" s="64"/>
      <c r="DS74" s="64"/>
      <c r="DT74" s="64"/>
      <c r="DU74" s="64"/>
      <c r="DV74" s="64"/>
      <c r="DW74" s="64"/>
      <c r="DX74" s="64"/>
      <c r="EA74" s="15"/>
      <c r="EB74" s="15"/>
      <c r="EC74" s="15"/>
      <c r="ED74" s="15"/>
      <c r="EE74" s="15"/>
      <c r="EF74" s="15"/>
      <c r="EG74" s="15"/>
      <c r="EK74" s="15"/>
      <c r="EL74" s="15"/>
    </row>
    <row r="75" spans="23:142" x14ac:dyDescent="0.25">
      <c r="W75" s="73"/>
      <c r="AJ75" s="78">
        <v>1</v>
      </c>
      <c r="AK75" s="79">
        <v>90</v>
      </c>
      <c r="AL75" s="79">
        <v>6</v>
      </c>
      <c r="AP75"/>
      <c r="AW75" s="64"/>
      <c r="EA75" s="15"/>
      <c r="EB75" s="15"/>
      <c r="EC75" s="15"/>
      <c r="ED75" s="15"/>
      <c r="EE75" s="15"/>
      <c r="EF75" s="15"/>
      <c r="EG75" s="15"/>
      <c r="EK75" s="15"/>
      <c r="EL75" s="15"/>
    </row>
    <row r="76" spans="23:142" x14ac:dyDescent="0.25">
      <c r="W76" s="73"/>
      <c r="AJ76" s="78">
        <v>1</v>
      </c>
      <c r="AK76" s="79">
        <v>68</v>
      </c>
      <c r="AL76" s="79">
        <v>7</v>
      </c>
      <c r="EA76" s="15"/>
      <c r="EB76" s="15"/>
      <c r="EC76" s="15"/>
      <c r="ED76" s="15"/>
      <c r="EE76" s="15"/>
      <c r="EF76" s="15"/>
      <c r="EG76" s="15"/>
      <c r="EK76" s="15"/>
      <c r="EL76" s="15"/>
    </row>
    <row r="77" spans="23:142" x14ac:dyDescent="0.25">
      <c r="W77" s="73"/>
      <c r="AJ77" s="78">
        <v>1</v>
      </c>
      <c r="AK77" s="79">
        <v>46</v>
      </c>
      <c r="AL77" s="79">
        <v>8</v>
      </c>
      <c r="EA77" s="15"/>
      <c r="EB77" s="15"/>
      <c r="EC77" s="15"/>
      <c r="ED77" s="15"/>
      <c r="EE77" s="15"/>
      <c r="EF77" s="15"/>
      <c r="EG77" s="15"/>
      <c r="EK77" s="15"/>
      <c r="EL77" s="15"/>
    </row>
    <row r="78" spans="23:142" x14ac:dyDescent="0.25">
      <c r="W78" s="73"/>
      <c r="AJ78" s="78">
        <v>1</v>
      </c>
      <c r="AK78" s="79">
        <v>16</v>
      </c>
      <c r="AL78" s="79">
        <v>9</v>
      </c>
      <c r="AW78" s="64"/>
      <c r="EA78" s="15"/>
      <c r="EB78" s="15"/>
      <c r="EC78" s="15"/>
      <c r="ED78" s="15"/>
      <c r="EE78" s="15"/>
      <c r="EF78" s="15"/>
      <c r="EG78" s="15"/>
      <c r="EK78" s="15"/>
      <c r="EL78" s="15"/>
    </row>
    <row r="79" spans="23:142" x14ac:dyDescent="0.25">
      <c r="W79" s="73"/>
      <c r="X79" s="74"/>
      <c r="Y79" s="37"/>
      <c r="Z79" s="74"/>
      <c r="AA79" s="74"/>
      <c r="AB79" s="74"/>
      <c r="AC79" s="64"/>
      <c r="AD79" s="64"/>
      <c r="AE79" s="64"/>
      <c r="AF79" s="64"/>
      <c r="AG79" s="64"/>
      <c r="AH79" s="64"/>
      <c r="AI79" s="64"/>
      <c r="AJ79" s="78">
        <v>1</v>
      </c>
      <c r="AK79" s="79">
        <v>17</v>
      </c>
      <c r="AL79" s="79">
        <v>10</v>
      </c>
      <c r="AM79" s="64"/>
      <c r="AN79" s="64"/>
      <c r="AO79" s="64"/>
      <c r="AW79" s="64"/>
      <c r="AY79" s="64"/>
      <c r="AZ79" s="64"/>
      <c r="BA79" s="64"/>
      <c r="BB79" s="64"/>
      <c r="BC79" s="64"/>
      <c r="BD79" s="64"/>
      <c r="BE79" s="64"/>
      <c r="BF79" s="64"/>
      <c r="BG79" s="64"/>
      <c r="BH79" s="64"/>
      <c r="BI79" s="64"/>
      <c r="BJ79" s="64"/>
      <c r="BK79" s="64"/>
      <c r="BL79" s="64"/>
      <c r="BM79" s="64"/>
      <c r="BN79" s="64"/>
      <c r="BO79" s="64"/>
      <c r="BP79" s="64"/>
      <c r="BQ79" s="64"/>
      <c r="BR79" s="64"/>
      <c r="BS79" s="64"/>
      <c r="BT79" s="64"/>
      <c r="BU79" s="64"/>
      <c r="BV79" s="64"/>
      <c r="BW79" s="64"/>
      <c r="BX79" s="64"/>
      <c r="BY79" s="64"/>
      <c r="BZ79" s="64"/>
      <c r="CA79" s="64"/>
      <c r="CB79" s="64"/>
      <c r="CC79" s="64"/>
      <c r="CD79" s="64"/>
      <c r="CE79" s="64"/>
      <c r="CF79" s="64"/>
      <c r="CG79" s="64"/>
      <c r="CH79" s="64"/>
      <c r="CI79" s="64"/>
      <c r="CJ79" s="64"/>
      <c r="CK79" s="64"/>
      <c r="CL79" s="64"/>
      <c r="CM79" s="64"/>
      <c r="CN79" s="64"/>
      <c r="CO79" s="64"/>
      <c r="CP79" s="64"/>
      <c r="CQ79" s="64"/>
      <c r="CR79" s="64"/>
      <c r="CS79" s="64"/>
      <c r="CT79" s="64"/>
      <c r="CU79" s="64"/>
      <c r="CV79" s="64"/>
      <c r="CW79" s="64"/>
      <c r="CY79" s="64"/>
      <c r="CZ79" s="64"/>
      <c r="DA79" s="64"/>
      <c r="DB79" s="64"/>
      <c r="DC79" s="64"/>
      <c r="DD79" s="64"/>
      <c r="DE79" s="64"/>
      <c r="DF79" s="64"/>
      <c r="DG79" s="64"/>
      <c r="DH79" s="64"/>
      <c r="DI79" s="64"/>
      <c r="DJ79" s="64"/>
      <c r="DK79" s="64"/>
      <c r="DL79" s="64"/>
      <c r="DM79" s="64"/>
      <c r="DN79" s="64"/>
      <c r="DO79" s="64"/>
      <c r="DP79" s="64"/>
      <c r="DQ79" s="64"/>
      <c r="DR79" s="64"/>
      <c r="DS79" s="64"/>
      <c r="DT79" s="64"/>
      <c r="DU79" s="64"/>
      <c r="DV79" s="64"/>
      <c r="DW79" s="64"/>
      <c r="DX79" s="64"/>
      <c r="EA79" s="15"/>
      <c r="EB79" s="15"/>
      <c r="EC79" s="15"/>
      <c r="ED79" s="15"/>
      <c r="EE79" s="15"/>
      <c r="EF79" s="15"/>
      <c r="EG79" s="15"/>
      <c r="EK79" s="15"/>
      <c r="EL79" s="15"/>
    </row>
    <row r="80" spans="23:142" x14ac:dyDescent="0.25">
      <c r="W80" s="73"/>
      <c r="X80" s="74"/>
      <c r="Y80" s="37"/>
      <c r="Z80" s="74"/>
      <c r="AA80" s="74"/>
      <c r="AB80" s="74"/>
      <c r="AC80" s="64"/>
      <c r="AD80" s="64"/>
      <c r="AE80" s="64"/>
      <c r="AF80" s="64"/>
      <c r="AG80" s="64"/>
      <c r="AH80" s="64"/>
      <c r="AI80" s="64"/>
      <c r="AJ80" s="78">
        <v>1</v>
      </c>
      <c r="AK80" s="79">
        <v>6</v>
      </c>
      <c r="AL80" s="79">
        <v>11</v>
      </c>
      <c r="AM80" s="64"/>
      <c r="AN80" s="64"/>
      <c r="AO80" s="64"/>
      <c r="AW80" s="64"/>
      <c r="AY80" s="64"/>
      <c r="AZ80" s="64"/>
      <c r="BA80" s="64"/>
      <c r="BB80" s="64"/>
      <c r="BC80" s="64"/>
      <c r="BD80" s="64"/>
      <c r="BE80" s="64"/>
      <c r="BF80" s="64"/>
      <c r="BG80" s="64"/>
      <c r="BH80" s="64"/>
      <c r="BI80" s="64"/>
      <c r="BJ80" s="64"/>
      <c r="BK80" s="64"/>
      <c r="BL80" s="64"/>
      <c r="BM80" s="64"/>
      <c r="BN80" s="64"/>
      <c r="BO80" s="64"/>
      <c r="BP80" s="64"/>
      <c r="BQ80" s="64"/>
      <c r="BR80" s="64"/>
      <c r="BS80" s="64"/>
      <c r="BT80" s="64"/>
      <c r="BU80" s="64"/>
      <c r="BV80" s="64"/>
      <c r="BW80" s="64"/>
      <c r="BX80" s="64"/>
      <c r="BY80" s="64"/>
      <c r="BZ80" s="64"/>
      <c r="CA80" s="64"/>
      <c r="CB80" s="64"/>
      <c r="CC80" s="64"/>
      <c r="CD80" s="64"/>
      <c r="CE80" s="64"/>
      <c r="CF80" s="64"/>
      <c r="CG80" s="64"/>
      <c r="CH80" s="64"/>
      <c r="CI80" s="64"/>
      <c r="CJ80" s="64"/>
      <c r="CK80" s="64"/>
      <c r="CL80" s="64"/>
      <c r="CM80" s="64"/>
      <c r="CN80" s="64"/>
      <c r="CO80" s="64"/>
      <c r="CP80" s="64"/>
      <c r="CQ80" s="64"/>
      <c r="CR80" s="64"/>
      <c r="CS80" s="64"/>
      <c r="CT80" s="64"/>
      <c r="CU80" s="64"/>
      <c r="CV80" s="64"/>
      <c r="CW80" s="64"/>
      <c r="CY80" s="64"/>
      <c r="CZ80" s="64"/>
      <c r="DA80" s="64"/>
      <c r="DB80" s="64"/>
      <c r="DC80" s="64"/>
      <c r="DD80" s="64"/>
      <c r="DE80" s="64"/>
      <c r="DF80" s="64"/>
      <c r="DG80" s="64"/>
      <c r="DH80" s="64"/>
      <c r="DI80" s="64"/>
      <c r="DJ80" s="64"/>
      <c r="DK80" s="64"/>
      <c r="DL80" s="64"/>
      <c r="DM80" s="64"/>
      <c r="DN80" s="64"/>
      <c r="DO80" s="64"/>
      <c r="DP80" s="64"/>
      <c r="DQ80" s="64"/>
      <c r="DR80" s="64"/>
      <c r="DS80" s="64"/>
      <c r="DT80" s="64"/>
      <c r="DU80" s="64"/>
      <c r="DV80" s="64"/>
      <c r="DW80" s="64"/>
      <c r="DX80" s="64"/>
      <c r="EA80" s="15"/>
      <c r="EB80" s="15"/>
      <c r="EC80" s="15"/>
      <c r="ED80" s="15"/>
      <c r="EE80" s="15"/>
      <c r="EF80" s="15"/>
      <c r="EG80" s="15"/>
      <c r="EK80" s="15"/>
      <c r="EL80" s="15"/>
    </row>
    <row r="81" spans="23:142" x14ac:dyDescent="0.25">
      <c r="W81" s="73"/>
      <c r="X81" s="74"/>
      <c r="Y81" s="37"/>
      <c r="Z81" s="74"/>
      <c r="AA81" s="74"/>
      <c r="AB81" s="74"/>
      <c r="AC81" s="64"/>
      <c r="AD81" s="64"/>
      <c r="AE81" s="64"/>
      <c r="AF81" s="64"/>
      <c r="AG81" s="64"/>
      <c r="AH81" s="64"/>
      <c r="AI81" s="64"/>
      <c r="AJ81" s="78">
        <v>1</v>
      </c>
      <c r="AK81" s="79">
        <v>16</v>
      </c>
      <c r="AL81" s="79">
        <v>12</v>
      </c>
      <c r="AM81" s="64"/>
      <c r="AN81" s="64"/>
      <c r="AO81" s="64"/>
      <c r="AY81" s="64"/>
      <c r="AZ81" s="64"/>
      <c r="BA81" s="64"/>
      <c r="BB81" s="64"/>
      <c r="BC81" s="64"/>
      <c r="BD81" s="64"/>
      <c r="BE81" s="64"/>
      <c r="BF81" s="64"/>
      <c r="BG81" s="64"/>
      <c r="BH81" s="64"/>
      <c r="BI81" s="64"/>
      <c r="BJ81" s="64"/>
      <c r="BK81" s="64"/>
      <c r="BL81" s="64"/>
      <c r="BM81" s="64"/>
      <c r="BN81" s="64"/>
      <c r="BO81" s="64"/>
      <c r="BP81" s="64"/>
      <c r="BQ81" s="64"/>
      <c r="BR81" s="64"/>
      <c r="BS81" s="64"/>
      <c r="BT81" s="64"/>
      <c r="BU81" s="64"/>
      <c r="BV81" s="64"/>
      <c r="BW81" s="64"/>
      <c r="BX81" s="64"/>
      <c r="BY81" s="64"/>
      <c r="BZ81" s="64"/>
      <c r="CA81" s="64"/>
      <c r="CB81" s="64"/>
      <c r="CC81" s="64"/>
      <c r="CD81" s="64"/>
      <c r="CE81" s="64"/>
      <c r="CF81" s="64"/>
      <c r="CG81" s="64"/>
      <c r="CH81" s="64"/>
      <c r="CI81" s="64"/>
      <c r="CJ81" s="64"/>
      <c r="CK81" s="64"/>
      <c r="CL81" s="64"/>
      <c r="CM81" s="64"/>
      <c r="CN81" s="64"/>
      <c r="CO81" s="64"/>
      <c r="CP81" s="64"/>
      <c r="CQ81" s="64"/>
      <c r="CR81" s="64"/>
      <c r="CS81" s="64"/>
      <c r="CT81" s="64"/>
      <c r="CU81" s="64"/>
      <c r="CV81" s="64"/>
      <c r="CW81" s="64"/>
      <c r="CY81" s="64"/>
      <c r="CZ81" s="64"/>
      <c r="DA81" s="64"/>
      <c r="DB81" s="64"/>
      <c r="DC81" s="64"/>
      <c r="DD81" s="64"/>
      <c r="DE81" s="64"/>
      <c r="DF81" s="64"/>
      <c r="DG81" s="64"/>
      <c r="DH81" s="64"/>
      <c r="DI81" s="64"/>
      <c r="DJ81" s="64"/>
      <c r="DK81" s="64"/>
      <c r="DL81" s="64"/>
      <c r="DM81" s="64"/>
      <c r="DN81" s="64"/>
      <c r="DO81" s="64"/>
      <c r="DP81" s="64"/>
      <c r="DQ81" s="64"/>
      <c r="DR81" s="64"/>
      <c r="DS81" s="64"/>
      <c r="DT81" s="64"/>
      <c r="DU81" s="64"/>
      <c r="DV81" s="64"/>
      <c r="DW81" s="64"/>
      <c r="DX81" s="64"/>
      <c r="EA81" s="15"/>
      <c r="EB81" s="15"/>
      <c r="EC81" s="15"/>
      <c r="ED81" s="15"/>
      <c r="EE81" s="15"/>
      <c r="EF81" s="15"/>
      <c r="EG81" s="15"/>
      <c r="EK81" s="15"/>
      <c r="EL81" s="15"/>
    </row>
    <row r="82" spans="23:142" x14ac:dyDescent="0.25">
      <c r="W82" s="73"/>
      <c r="AJ82" s="78">
        <v>1</v>
      </c>
      <c r="AK82" s="79">
        <v>12</v>
      </c>
      <c r="AL82" s="79">
        <v>13</v>
      </c>
      <c r="EA82" s="15"/>
      <c r="EB82" s="15"/>
      <c r="EC82" s="15"/>
      <c r="ED82" s="15"/>
      <c r="EE82" s="15"/>
      <c r="EF82" s="15"/>
      <c r="EG82" s="15"/>
      <c r="EK82" s="15"/>
      <c r="EL82" s="15"/>
    </row>
    <row r="83" spans="23:142" x14ac:dyDescent="0.25">
      <c r="W83" s="73"/>
      <c r="AJ83" s="78">
        <v>1</v>
      </c>
      <c r="AK83" s="79">
        <v>2</v>
      </c>
      <c r="AL83" s="79">
        <v>14</v>
      </c>
      <c r="EA83" s="15"/>
      <c r="EB83" s="15"/>
      <c r="EC83" s="15"/>
      <c r="ED83" s="15"/>
      <c r="EE83" s="15"/>
      <c r="EF83" s="15"/>
      <c r="EG83" s="15"/>
      <c r="EK83" s="15"/>
      <c r="EL83" s="15"/>
    </row>
    <row r="84" spans="23:142" x14ac:dyDescent="0.25">
      <c r="W84" s="73"/>
      <c r="AJ84" s="78">
        <v>1</v>
      </c>
      <c r="AK84" s="79">
        <v>3</v>
      </c>
      <c r="AL84" s="79">
        <v>15</v>
      </c>
      <c r="EA84" s="15"/>
      <c r="EB84" s="15"/>
      <c r="EC84" s="15"/>
      <c r="ED84" s="15"/>
      <c r="EE84" s="15"/>
      <c r="EF84" s="15"/>
      <c r="EG84" s="15"/>
      <c r="EK84" s="15"/>
      <c r="EL84" s="15"/>
    </row>
    <row r="85" spans="23:142" x14ac:dyDescent="0.25">
      <c r="W85" s="73"/>
      <c r="X85" s="74"/>
      <c r="Y85" s="37"/>
      <c r="Z85" s="74"/>
      <c r="AA85" s="74"/>
      <c r="AB85" s="74"/>
      <c r="AC85" s="64"/>
      <c r="AD85" s="64"/>
      <c r="AE85" s="64"/>
      <c r="AF85" s="64"/>
      <c r="AG85" s="64"/>
      <c r="AH85" s="64"/>
      <c r="AI85" s="64"/>
      <c r="AJ85" s="78">
        <v>1</v>
      </c>
      <c r="AK85" s="79">
        <v>2</v>
      </c>
      <c r="AL85" s="79">
        <v>16</v>
      </c>
      <c r="AM85" s="64"/>
      <c r="AN85" s="64"/>
      <c r="AO85" s="64"/>
      <c r="AP85" s="4"/>
      <c r="AQ85" s="4"/>
      <c r="AR85" s="4"/>
      <c r="AS85" s="4"/>
      <c r="AT85" s="4"/>
      <c r="AU85" s="4"/>
      <c r="AV85" s="4"/>
      <c r="AW85" s="64"/>
      <c r="AY85" s="64"/>
      <c r="AZ85" s="64"/>
      <c r="BA85" s="64"/>
      <c r="BB85" s="64"/>
      <c r="BC85" s="64"/>
      <c r="BD85" s="64"/>
      <c r="BE85" s="64"/>
      <c r="BF85" s="64"/>
      <c r="BG85" s="64"/>
      <c r="BH85" s="64"/>
      <c r="BI85" s="64"/>
      <c r="BJ85" s="64"/>
      <c r="BK85" s="64"/>
      <c r="BL85" s="64"/>
      <c r="BM85" s="64"/>
      <c r="BN85" s="64"/>
      <c r="BO85" s="64"/>
      <c r="BP85" s="64"/>
      <c r="BQ85" s="64"/>
      <c r="BR85" s="64"/>
      <c r="BS85" s="64"/>
      <c r="BT85" s="64"/>
      <c r="BU85" s="64"/>
      <c r="BV85" s="64"/>
      <c r="BW85" s="64"/>
      <c r="BX85" s="64"/>
      <c r="BY85" s="64"/>
      <c r="BZ85" s="64"/>
      <c r="CA85" s="64"/>
      <c r="CB85" s="64"/>
      <c r="CC85" s="64"/>
      <c r="CD85" s="64"/>
      <c r="CE85" s="64"/>
      <c r="CF85" s="64"/>
      <c r="CG85" s="64"/>
      <c r="CH85" s="64"/>
      <c r="CI85" s="64"/>
      <c r="CJ85" s="64"/>
      <c r="CK85" s="64"/>
      <c r="CL85" s="64"/>
      <c r="CM85" s="64"/>
      <c r="CN85" s="64"/>
      <c r="CO85" s="64"/>
      <c r="CP85" s="64"/>
      <c r="CQ85" s="64"/>
      <c r="CR85" s="64"/>
      <c r="CS85" s="64"/>
      <c r="CT85" s="64"/>
      <c r="CU85" s="64"/>
      <c r="CV85" s="64"/>
      <c r="CW85" s="64"/>
      <c r="CY85" s="64"/>
      <c r="CZ85" s="64"/>
      <c r="DA85" s="64"/>
      <c r="DB85" s="64"/>
      <c r="DC85" s="64"/>
      <c r="DD85" s="64"/>
      <c r="DE85" s="64"/>
      <c r="DF85" s="64"/>
      <c r="DG85" s="64"/>
      <c r="DH85" s="64"/>
      <c r="DI85" s="64"/>
      <c r="DJ85" s="64"/>
      <c r="DK85" s="64"/>
      <c r="DL85" s="64"/>
      <c r="DM85" s="64"/>
      <c r="DN85" s="64"/>
      <c r="DO85" s="64"/>
      <c r="DP85" s="64"/>
      <c r="DQ85" s="64"/>
      <c r="DR85" s="64"/>
      <c r="DS85" s="64"/>
      <c r="DT85" s="64"/>
      <c r="DU85" s="64"/>
      <c r="DV85" s="64"/>
      <c r="DW85" s="64"/>
      <c r="DX85" s="64"/>
      <c r="EA85" s="15"/>
      <c r="EB85" s="15"/>
      <c r="EC85" s="15"/>
      <c r="ED85" s="15"/>
      <c r="EE85" s="15"/>
      <c r="EF85" s="15"/>
      <c r="EG85" s="15"/>
      <c r="EK85" s="15"/>
      <c r="EL85" s="15"/>
    </row>
    <row r="86" spans="23:142" x14ac:dyDescent="0.25">
      <c r="W86" s="73"/>
      <c r="X86" s="74"/>
      <c r="Y86" s="37"/>
      <c r="Z86" s="74"/>
      <c r="AA86" s="74"/>
      <c r="AB86" s="74"/>
      <c r="AC86" s="64"/>
      <c r="AD86" s="64"/>
      <c r="AE86" s="64"/>
      <c r="AF86" s="64"/>
      <c r="AG86" s="64"/>
      <c r="AH86" s="64"/>
      <c r="AI86" s="64"/>
      <c r="AJ86" s="78">
        <v>1</v>
      </c>
      <c r="AK86" s="79">
        <v>3</v>
      </c>
      <c r="AL86" s="79">
        <v>17</v>
      </c>
      <c r="AM86" s="64"/>
      <c r="AN86" s="64"/>
      <c r="AO86" s="64"/>
      <c r="AP86" s="4"/>
      <c r="AQ86" s="4"/>
      <c r="AR86" s="4"/>
      <c r="AS86" s="4"/>
      <c r="AT86" s="4"/>
      <c r="AU86" s="4"/>
      <c r="AV86" s="4"/>
      <c r="AW86" s="64"/>
      <c r="AY86" s="64"/>
      <c r="AZ86" s="64"/>
      <c r="BA86" s="64"/>
      <c r="BB86" s="64"/>
      <c r="BC86" s="64"/>
      <c r="BD86" s="64"/>
      <c r="BE86" s="64"/>
      <c r="BF86" s="64"/>
      <c r="BG86" s="64"/>
      <c r="BH86" s="64"/>
      <c r="BI86" s="64"/>
      <c r="BJ86" s="64"/>
      <c r="BK86" s="64"/>
      <c r="BL86" s="64"/>
      <c r="BM86" s="64"/>
      <c r="BN86" s="64"/>
      <c r="BO86" s="64"/>
      <c r="BP86" s="64"/>
      <c r="BQ86" s="64"/>
      <c r="BR86" s="64"/>
      <c r="BS86" s="64"/>
      <c r="BT86" s="64"/>
      <c r="BU86" s="64"/>
      <c r="BV86" s="64"/>
      <c r="BW86" s="64"/>
      <c r="BX86" s="64"/>
      <c r="BY86" s="64"/>
      <c r="BZ86" s="64"/>
      <c r="CA86" s="64"/>
      <c r="CB86" s="64"/>
      <c r="CC86" s="64"/>
      <c r="CD86" s="64"/>
      <c r="CE86" s="64"/>
      <c r="CF86" s="64"/>
      <c r="CG86" s="64"/>
      <c r="CH86" s="64"/>
      <c r="CI86" s="64"/>
      <c r="CJ86" s="64"/>
      <c r="CK86" s="64"/>
      <c r="CL86" s="64"/>
      <c r="CM86" s="64"/>
      <c r="CN86" s="64"/>
      <c r="CO86" s="64"/>
      <c r="CP86" s="64"/>
      <c r="CQ86" s="64"/>
      <c r="CR86" s="64"/>
      <c r="CS86" s="64"/>
      <c r="CT86" s="64"/>
      <c r="CU86" s="64"/>
      <c r="CV86" s="64"/>
      <c r="CW86" s="64"/>
      <c r="CY86" s="64"/>
      <c r="CZ86" s="64"/>
      <c r="DA86" s="64"/>
      <c r="DB86" s="64"/>
      <c r="DC86" s="64"/>
      <c r="DD86" s="64"/>
      <c r="DE86" s="64"/>
      <c r="DF86" s="64"/>
      <c r="DG86" s="64"/>
      <c r="DH86" s="64"/>
      <c r="DI86" s="64"/>
      <c r="DJ86" s="64"/>
      <c r="DK86" s="64"/>
      <c r="DL86" s="64"/>
      <c r="DM86" s="64"/>
      <c r="DN86" s="64"/>
      <c r="DO86" s="64"/>
      <c r="DP86" s="64"/>
      <c r="DQ86" s="64"/>
      <c r="DR86" s="64"/>
      <c r="DS86" s="64"/>
      <c r="DT86" s="64"/>
      <c r="DU86" s="64"/>
      <c r="DV86" s="64"/>
      <c r="DW86" s="64"/>
      <c r="DX86" s="64"/>
      <c r="EA86" s="15"/>
      <c r="EB86" s="15"/>
      <c r="EC86" s="15"/>
      <c r="ED86" s="15"/>
      <c r="EE86" s="15"/>
      <c r="EF86" s="15"/>
      <c r="EG86" s="15"/>
      <c r="EK86" s="15"/>
      <c r="EL86" s="15"/>
    </row>
    <row r="87" spans="23:142" x14ac:dyDescent="0.25">
      <c r="W87" s="73"/>
      <c r="X87" s="74"/>
      <c r="Y87" s="37"/>
      <c r="Z87" s="74"/>
      <c r="AA87" s="74"/>
      <c r="AB87" s="74"/>
      <c r="AC87" s="64"/>
      <c r="AD87" s="64"/>
      <c r="AE87" s="64"/>
      <c r="AF87" s="64"/>
      <c r="AG87" s="64"/>
      <c r="AH87" s="64"/>
      <c r="AI87" s="64"/>
      <c r="AJ87" s="78">
        <v>1</v>
      </c>
      <c r="AK87" s="79">
        <v>1</v>
      </c>
      <c r="AL87" s="79">
        <v>20</v>
      </c>
      <c r="AM87" s="64"/>
      <c r="AN87" s="64"/>
      <c r="AO87" s="64"/>
      <c r="AW87" s="64"/>
      <c r="AX87" s="24"/>
      <c r="AY87" s="64"/>
      <c r="AZ87" s="64"/>
      <c r="BA87" s="64"/>
      <c r="BB87" s="64"/>
      <c r="BC87" s="64"/>
      <c r="BD87" s="64"/>
      <c r="BE87" s="64"/>
      <c r="BF87" s="64"/>
      <c r="BG87" s="64"/>
      <c r="BH87" s="64"/>
      <c r="BI87" s="64"/>
      <c r="BJ87" s="64"/>
      <c r="BK87" s="64"/>
      <c r="BL87" s="64"/>
      <c r="BM87" s="64"/>
      <c r="BN87" s="64"/>
      <c r="BO87" s="64"/>
      <c r="BP87" s="64"/>
      <c r="BQ87" s="64"/>
      <c r="BR87" s="64"/>
      <c r="BS87" s="64"/>
      <c r="BT87" s="64"/>
      <c r="BU87" s="64"/>
      <c r="BV87" s="64"/>
      <c r="BW87" s="64"/>
      <c r="BX87" s="64"/>
      <c r="BY87" s="64"/>
      <c r="BZ87" s="64"/>
      <c r="CA87" s="64"/>
      <c r="CB87" s="64"/>
      <c r="CC87" s="64"/>
      <c r="CD87" s="64"/>
      <c r="CE87" s="64"/>
      <c r="CF87" s="64"/>
      <c r="CG87" s="64"/>
      <c r="CH87" s="64"/>
      <c r="CI87" s="64"/>
      <c r="CJ87" s="64"/>
      <c r="CK87" s="64"/>
      <c r="CL87" s="64"/>
      <c r="CM87" s="64"/>
      <c r="CN87" s="64"/>
      <c r="CO87" s="64"/>
      <c r="CP87" s="64"/>
      <c r="CQ87" s="64"/>
      <c r="CR87" s="64"/>
      <c r="CS87" s="64"/>
      <c r="CT87" s="64"/>
      <c r="CU87" s="64"/>
      <c r="CV87" s="64"/>
      <c r="CW87" s="64"/>
      <c r="CY87" s="64"/>
      <c r="CZ87" s="64"/>
      <c r="DA87" s="64"/>
      <c r="DB87" s="64"/>
      <c r="DC87" s="64"/>
      <c r="DD87" s="64"/>
      <c r="DE87" s="64"/>
      <c r="DF87" s="64"/>
      <c r="DG87" s="64"/>
      <c r="DH87" s="64"/>
      <c r="DI87" s="64"/>
      <c r="DJ87" s="64"/>
      <c r="DK87" s="64"/>
      <c r="DL87" s="64"/>
      <c r="DM87" s="64"/>
      <c r="DN87" s="64"/>
      <c r="DO87" s="64"/>
      <c r="DP87" s="64"/>
      <c r="DQ87" s="64"/>
      <c r="DR87" s="64"/>
      <c r="DS87" s="64"/>
      <c r="DT87" s="64"/>
      <c r="DU87" s="64"/>
      <c r="DV87" s="64"/>
      <c r="DW87" s="64"/>
      <c r="DX87" s="64"/>
      <c r="EA87" s="15"/>
      <c r="EB87" s="15"/>
      <c r="EC87" s="15"/>
      <c r="ED87" s="15"/>
      <c r="EE87" s="15"/>
      <c r="EF87" s="15"/>
      <c r="EG87" s="15"/>
      <c r="EK87" s="15"/>
      <c r="EL87" s="15"/>
    </row>
    <row r="88" spans="23:142" x14ac:dyDescent="0.25">
      <c r="W88" s="73"/>
      <c r="AJ88" s="78">
        <v>1</v>
      </c>
      <c r="AK88" s="79">
        <v>2</v>
      </c>
      <c r="AL88" s="79">
        <v>21</v>
      </c>
      <c r="AX88" s="24"/>
      <c r="EA88" s="15"/>
      <c r="EB88" s="15"/>
      <c r="EC88" s="15"/>
      <c r="ED88" s="15"/>
      <c r="EE88" s="15"/>
      <c r="EF88" s="15"/>
      <c r="EG88" s="15"/>
      <c r="EK88" s="15"/>
      <c r="EL88" s="15"/>
    </row>
    <row r="89" spans="23:142" x14ac:dyDescent="0.25">
      <c r="W89" s="73"/>
      <c r="AJ89" s="78">
        <v>1</v>
      </c>
      <c r="AK89" s="79">
        <v>2</v>
      </c>
      <c r="AL89" s="79">
        <v>22</v>
      </c>
      <c r="AX89" s="24"/>
      <c r="EA89" s="15"/>
      <c r="EB89" s="15"/>
      <c r="EC89" s="15"/>
      <c r="ED89" s="15"/>
      <c r="EE89" s="15"/>
      <c r="EF89" s="15"/>
      <c r="EG89" s="15"/>
      <c r="EK89" s="15"/>
      <c r="EL89" s="15"/>
    </row>
    <row r="90" spans="23:142" x14ac:dyDescent="0.25">
      <c r="W90" s="73"/>
      <c r="AJ90" s="78">
        <v>2</v>
      </c>
      <c r="AK90" s="79">
        <v>1</v>
      </c>
      <c r="AL90" s="79">
        <v>9</v>
      </c>
      <c r="AW90"/>
      <c r="AX90"/>
      <c r="EA90" s="15"/>
      <c r="EB90" s="15"/>
      <c r="EC90" s="15"/>
      <c r="ED90" s="15"/>
      <c r="EE90" s="15"/>
      <c r="EF90" s="15"/>
      <c r="EG90" s="15"/>
      <c r="EK90" s="15"/>
      <c r="EL90" s="15"/>
    </row>
    <row r="91" spans="23:142" x14ac:dyDescent="0.25">
      <c r="W91" s="73"/>
      <c r="AJ91" s="78">
        <v>2</v>
      </c>
      <c r="AK91" s="79">
        <v>300</v>
      </c>
      <c r="AL91" s="79">
        <v>2</v>
      </c>
      <c r="AW91"/>
      <c r="AX91"/>
      <c r="EA91" s="15"/>
      <c r="EB91" s="15"/>
      <c r="EC91" s="15"/>
      <c r="ED91" s="15"/>
      <c r="EE91" s="15"/>
      <c r="EF91" s="15"/>
      <c r="EG91" s="15"/>
      <c r="EK91" s="15"/>
      <c r="EL91" s="15"/>
    </row>
    <row r="92" spans="23:142" x14ac:dyDescent="0.25">
      <c r="W92" s="73"/>
      <c r="X92" s="74"/>
      <c r="Y92" s="37"/>
      <c r="Z92" s="74"/>
      <c r="AA92" s="74"/>
      <c r="AB92" s="74"/>
      <c r="AC92" s="64"/>
      <c r="AD92" s="64"/>
      <c r="AE92" s="64"/>
      <c r="AF92" s="64"/>
      <c r="AG92" s="64"/>
      <c r="AH92" s="64"/>
      <c r="AI92" s="64"/>
      <c r="AJ92" s="78">
        <v>2</v>
      </c>
      <c r="AK92" s="79">
        <v>277</v>
      </c>
      <c r="AL92" s="79">
        <v>3</v>
      </c>
      <c r="AM92" s="64"/>
      <c r="AN92" s="64"/>
      <c r="AO92" s="64"/>
      <c r="AW92" s="64"/>
      <c r="AX92" s="24"/>
      <c r="AY92" s="64"/>
      <c r="AZ92" s="64"/>
      <c r="BA92" s="64"/>
      <c r="BB92" s="64"/>
      <c r="BC92" s="64"/>
      <c r="BD92" s="64"/>
      <c r="BE92" s="64"/>
      <c r="BF92" s="64"/>
      <c r="BG92" s="64"/>
      <c r="BH92" s="64"/>
      <c r="BI92" s="64"/>
      <c r="BJ92" s="64"/>
      <c r="BK92" s="64"/>
      <c r="BL92" s="64"/>
      <c r="BM92" s="64"/>
      <c r="BN92" s="64"/>
      <c r="BO92" s="64"/>
      <c r="BP92" s="64"/>
      <c r="BQ92" s="64"/>
      <c r="BR92" s="64"/>
      <c r="BS92" s="64"/>
      <c r="BT92" s="64"/>
      <c r="BU92" s="64"/>
      <c r="BV92" s="64"/>
      <c r="BW92" s="64"/>
      <c r="BX92" s="64"/>
      <c r="BY92" s="64"/>
      <c r="BZ92" s="64"/>
      <c r="CA92" s="64"/>
      <c r="CB92" s="64"/>
      <c r="CC92" s="64"/>
      <c r="CD92" s="64"/>
      <c r="CE92" s="64"/>
      <c r="CF92" s="64"/>
      <c r="CG92" s="64"/>
      <c r="CH92" s="64"/>
      <c r="CI92" s="64"/>
      <c r="CJ92" s="64"/>
      <c r="CK92" s="64"/>
      <c r="CL92" s="64"/>
      <c r="CM92" s="64"/>
      <c r="CN92" s="64"/>
      <c r="CO92" s="64"/>
      <c r="CP92" s="64"/>
      <c r="CQ92" s="64"/>
      <c r="CR92" s="64"/>
      <c r="CS92" s="64"/>
      <c r="CT92" s="64"/>
      <c r="CU92" s="64"/>
      <c r="CV92" s="64"/>
      <c r="CW92" s="64"/>
      <c r="CY92" s="64"/>
      <c r="CZ92" s="64"/>
      <c r="DA92" s="64"/>
      <c r="DB92" s="64"/>
      <c r="DC92" s="64"/>
      <c r="DD92" s="64"/>
      <c r="DE92" s="64"/>
      <c r="DF92" s="64"/>
      <c r="DG92" s="64"/>
      <c r="DH92" s="64"/>
      <c r="DI92" s="64"/>
      <c r="DJ92" s="64"/>
      <c r="DK92" s="64"/>
      <c r="DL92" s="64"/>
      <c r="DM92" s="64"/>
      <c r="DN92" s="64"/>
      <c r="DO92" s="64"/>
      <c r="DP92" s="64"/>
      <c r="DQ92" s="64"/>
      <c r="DR92" s="64"/>
      <c r="DS92" s="64"/>
      <c r="DT92" s="64"/>
      <c r="DU92" s="64"/>
      <c r="DV92" s="64"/>
      <c r="DW92" s="64"/>
      <c r="DX92" s="64"/>
      <c r="EA92" s="15"/>
      <c r="EB92" s="15"/>
      <c r="EC92" s="15"/>
      <c r="ED92" s="15"/>
      <c r="EE92" s="15"/>
      <c r="EF92" s="15"/>
      <c r="EG92" s="15"/>
      <c r="EK92" s="15"/>
      <c r="EL92" s="15"/>
    </row>
    <row r="93" spans="23:142" x14ac:dyDescent="0.25">
      <c r="W93" s="73"/>
      <c r="X93" s="74"/>
      <c r="Y93" s="37"/>
      <c r="Z93" s="74"/>
      <c r="AA93" s="74"/>
      <c r="AB93" s="74"/>
      <c r="AC93" s="64"/>
      <c r="AD93" s="64"/>
      <c r="AE93" s="64"/>
      <c r="AF93" s="64"/>
      <c r="AG93" s="64"/>
      <c r="AH93" s="64"/>
      <c r="AI93" s="64"/>
      <c r="AJ93" s="78">
        <v>2</v>
      </c>
      <c r="AK93" s="79">
        <v>249</v>
      </c>
      <c r="AL93" s="79">
        <v>4</v>
      </c>
      <c r="AM93" s="64"/>
      <c r="AN93" s="64"/>
      <c r="AO93" s="64"/>
      <c r="AW93" s="64"/>
      <c r="AX93" s="24"/>
      <c r="AY93" s="64"/>
      <c r="AZ93" s="64"/>
      <c r="BA93" s="64"/>
      <c r="BB93" s="64"/>
      <c r="BC93" s="64"/>
      <c r="BD93" s="64"/>
      <c r="BE93" s="64"/>
      <c r="BF93" s="64"/>
      <c r="BG93" s="64"/>
      <c r="BH93" s="64"/>
      <c r="BI93" s="64"/>
      <c r="BJ93" s="64"/>
      <c r="BK93" s="64"/>
      <c r="BL93" s="64"/>
      <c r="BM93" s="64"/>
      <c r="BN93" s="64"/>
      <c r="BO93" s="64"/>
      <c r="BP93" s="64"/>
      <c r="BQ93" s="64"/>
      <c r="BR93" s="64"/>
      <c r="BS93" s="64"/>
      <c r="BT93" s="64"/>
      <c r="BU93" s="64"/>
      <c r="BV93" s="64"/>
      <c r="BW93" s="64"/>
      <c r="BX93" s="64"/>
      <c r="BY93" s="64"/>
      <c r="BZ93" s="64"/>
      <c r="CA93" s="64"/>
      <c r="CB93" s="64"/>
      <c r="CC93" s="64"/>
      <c r="CD93" s="64"/>
      <c r="CE93" s="64"/>
      <c r="CF93" s="64"/>
      <c r="CG93" s="64"/>
      <c r="CH93" s="64"/>
      <c r="CI93" s="64"/>
      <c r="CJ93" s="64"/>
      <c r="CK93" s="64"/>
      <c r="CL93" s="64"/>
      <c r="CM93" s="64"/>
      <c r="CN93" s="64"/>
      <c r="CO93" s="64"/>
      <c r="CP93" s="64"/>
      <c r="CQ93" s="64"/>
      <c r="CR93" s="64"/>
      <c r="CS93" s="64"/>
      <c r="CT93" s="64"/>
      <c r="CU93" s="64"/>
      <c r="CV93" s="64"/>
      <c r="CW93" s="64"/>
      <c r="CY93" s="64"/>
      <c r="CZ93" s="64"/>
      <c r="DA93" s="64"/>
      <c r="DB93" s="64"/>
      <c r="DC93" s="64"/>
      <c r="DD93" s="64"/>
      <c r="DE93" s="64"/>
      <c r="DF93" s="64"/>
      <c r="DG93" s="64"/>
      <c r="DH93" s="64"/>
      <c r="DI93" s="64"/>
      <c r="DJ93" s="64"/>
      <c r="DK93" s="64"/>
      <c r="DL93" s="64"/>
      <c r="DM93" s="64"/>
      <c r="DN93" s="64"/>
      <c r="DO93" s="64"/>
      <c r="DP93" s="64"/>
      <c r="DQ93" s="64"/>
      <c r="DR93" s="64"/>
      <c r="DS93" s="64"/>
      <c r="DT93" s="64"/>
      <c r="DU93" s="64"/>
      <c r="DV93" s="64"/>
      <c r="DW93" s="64"/>
      <c r="DX93" s="64"/>
      <c r="EA93" s="15"/>
      <c r="EB93" s="15"/>
      <c r="EC93" s="15"/>
      <c r="ED93" s="15"/>
      <c r="EE93" s="15"/>
      <c r="EF93" s="15"/>
      <c r="EG93" s="15"/>
      <c r="EK93" s="15"/>
      <c r="EL93" s="15"/>
    </row>
    <row r="94" spans="23:142" x14ac:dyDescent="0.25">
      <c r="W94" s="73"/>
      <c r="X94" s="74"/>
      <c r="Y94" s="37"/>
      <c r="Z94" s="74"/>
      <c r="AA94" s="74"/>
      <c r="AB94" s="74"/>
      <c r="AC94" s="64"/>
      <c r="AD94" s="64"/>
      <c r="AE94" s="64"/>
      <c r="AF94" s="64"/>
      <c r="AG94" s="64"/>
      <c r="AH94" s="64"/>
      <c r="AI94" s="64"/>
      <c r="AJ94" s="78">
        <v>2</v>
      </c>
      <c r="AK94" s="79">
        <v>245</v>
      </c>
      <c r="AL94" s="79">
        <v>5</v>
      </c>
      <c r="AM94" s="64"/>
      <c r="AN94" s="64"/>
      <c r="AO94" s="64"/>
      <c r="AW94" s="64"/>
      <c r="AX94" s="24"/>
      <c r="AY94" s="64"/>
      <c r="AZ94" s="64"/>
      <c r="BA94" s="64"/>
      <c r="BB94" s="64"/>
      <c r="BC94" s="64"/>
      <c r="BD94" s="64"/>
      <c r="BE94" s="64"/>
      <c r="BF94" s="64"/>
      <c r="BG94" s="64"/>
      <c r="BH94" s="64"/>
      <c r="BI94" s="64"/>
      <c r="BJ94" s="64"/>
      <c r="BK94" s="64"/>
      <c r="BL94" s="64"/>
      <c r="BM94" s="64"/>
      <c r="BN94" s="64"/>
      <c r="BO94" s="64"/>
      <c r="BP94" s="64"/>
      <c r="BQ94" s="64"/>
      <c r="BR94" s="64"/>
      <c r="BS94" s="64"/>
      <c r="BT94" s="64"/>
      <c r="BU94" s="64"/>
      <c r="BV94" s="64"/>
      <c r="BW94" s="64"/>
      <c r="BX94" s="64"/>
      <c r="BY94" s="64"/>
      <c r="BZ94" s="64"/>
      <c r="CA94" s="64"/>
      <c r="CB94" s="64"/>
      <c r="CC94" s="64"/>
      <c r="CD94" s="64"/>
      <c r="CE94" s="64"/>
      <c r="CF94" s="64"/>
      <c r="CG94" s="64"/>
      <c r="CH94" s="64"/>
      <c r="CI94" s="64"/>
      <c r="CJ94" s="64"/>
      <c r="CK94" s="64"/>
      <c r="CL94" s="64"/>
      <c r="CM94" s="64"/>
      <c r="CN94" s="64"/>
      <c r="CO94" s="64"/>
      <c r="CP94" s="64"/>
      <c r="CQ94" s="64"/>
      <c r="CR94" s="64"/>
      <c r="CS94" s="64"/>
      <c r="CT94" s="64"/>
      <c r="CU94" s="64"/>
      <c r="CV94" s="64"/>
      <c r="CW94" s="64"/>
      <c r="CY94" s="64"/>
      <c r="CZ94" s="64"/>
      <c r="DA94" s="64"/>
      <c r="DB94" s="64"/>
      <c r="DC94" s="64"/>
      <c r="DD94" s="64"/>
      <c r="DE94" s="64"/>
      <c r="DF94" s="64"/>
      <c r="DG94" s="64"/>
      <c r="DH94" s="64"/>
      <c r="DI94" s="64"/>
      <c r="DJ94" s="64"/>
      <c r="DK94" s="64"/>
      <c r="DL94" s="64"/>
      <c r="DM94" s="64"/>
      <c r="DN94" s="64"/>
      <c r="DO94" s="64"/>
      <c r="DP94" s="64"/>
      <c r="DQ94" s="64"/>
      <c r="DR94" s="64"/>
      <c r="DS94" s="64"/>
      <c r="DT94" s="64"/>
      <c r="DU94" s="64"/>
      <c r="DV94" s="64"/>
      <c r="DW94" s="64"/>
      <c r="DX94" s="64"/>
      <c r="EA94" s="15"/>
      <c r="EB94" s="15"/>
      <c r="EC94" s="15"/>
      <c r="ED94" s="15"/>
      <c r="EE94" s="15"/>
      <c r="EF94" s="15"/>
      <c r="EG94" s="15"/>
      <c r="EK94" s="15"/>
      <c r="EL94" s="15"/>
    </row>
    <row r="95" spans="23:142" x14ac:dyDescent="0.25">
      <c r="W95" s="73"/>
      <c r="AJ95" s="78">
        <v>2</v>
      </c>
      <c r="AK95" s="79">
        <v>114</v>
      </c>
      <c r="AL95" s="79">
        <v>6</v>
      </c>
      <c r="AX95" s="24"/>
      <c r="EA95" s="15"/>
      <c r="EB95" s="15"/>
      <c r="EC95" s="15"/>
      <c r="ED95" s="15"/>
      <c r="EE95" s="15"/>
      <c r="EF95" s="15"/>
      <c r="EG95" s="15"/>
      <c r="EK95" s="15"/>
      <c r="EL95" s="15"/>
    </row>
    <row r="96" spans="23:142" x14ac:dyDescent="0.25">
      <c r="W96" s="73"/>
      <c r="AJ96" s="78">
        <v>2</v>
      </c>
      <c r="AK96" s="79">
        <v>74</v>
      </c>
      <c r="AL96" s="79">
        <v>7</v>
      </c>
      <c r="AX96" s="24"/>
      <c r="EA96" s="15"/>
      <c r="EB96" s="15"/>
      <c r="EC96" s="15"/>
      <c r="ED96" s="15"/>
      <c r="EE96" s="15"/>
      <c r="EF96" s="15"/>
      <c r="EG96" s="15"/>
      <c r="EK96" s="15"/>
      <c r="EL96" s="15"/>
    </row>
    <row r="97" spans="23:142" x14ac:dyDescent="0.25">
      <c r="W97" s="73"/>
      <c r="AJ97" s="78">
        <v>2</v>
      </c>
      <c r="AK97" s="79">
        <v>39</v>
      </c>
      <c r="AL97" s="79">
        <v>8</v>
      </c>
      <c r="AX97" s="24"/>
      <c r="EA97" s="15"/>
      <c r="EB97" s="15"/>
      <c r="EC97" s="15"/>
      <c r="ED97" s="15"/>
      <c r="EE97" s="15"/>
      <c r="EF97" s="15"/>
      <c r="EG97" s="15"/>
      <c r="EK97" s="15"/>
      <c r="EL97" s="15"/>
    </row>
    <row r="98" spans="23:142" x14ac:dyDescent="0.25">
      <c r="W98" s="73"/>
      <c r="X98" s="74"/>
      <c r="Y98" s="37"/>
      <c r="Z98" s="74"/>
      <c r="AA98" s="74"/>
      <c r="AB98" s="74"/>
      <c r="AC98" s="64"/>
      <c r="AD98" s="64"/>
      <c r="AE98" s="64"/>
      <c r="AF98" s="64"/>
      <c r="AG98" s="64"/>
      <c r="AH98" s="64"/>
      <c r="AI98" s="64"/>
      <c r="AJ98" s="78">
        <v>2</v>
      </c>
      <c r="AK98" s="79">
        <v>27</v>
      </c>
      <c r="AL98" s="79">
        <v>9</v>
      </c>
      <c r="AM98" s="64"/>
      <c r="AN98" s="64"/>
      <c r="AO98" s="64"/>
      <c r="AX98" s="24"/>
      <c r="AY98" s="64"/>
      <c r="AZ98" s="64"/>
      <c r="BA98" s="64"/>
      <c r="BB98" s="64"/>
      <c r="BC98" s="64"/>
      <c r="BD98" s="64"/>
      <c r="BE98" s="64"/>
      <c r="BF98" s="64"/>
      <c r="BG98" s="64"/>
      <c r="BH98" s="64"/>
      <c r="BI98" s="64"/>
      <c r="BJ98" s="64"/>
      <c r="BK98" s="64"/>
      <c r="BL98" s="64"/>
      <c r="BM98" s="64"/>
      <c r="BN98" s="64"/>
      <c r="BO98" s="64"/>
      <c r="BP98" s="64"/>
      <c r="BQ98" s="64"/>
      <c r="BR98" s="64"/>
      <c r="BS98" s="64"/>
      <c r="BT98" s="64"/>
      <c r="BU98" s="64"/>
      <c r="BV98" s="64"/>
      <c r="BW98" s="64"/>
      <c r="BX98" s="64"/>
      <c r="BY98" s="64"/>
      <c r="BZ98" s="64"/>
      <c r="CA98" s="64"/>
      <c r="CB98" s="64"/>
      <c r="CC98" s="64"/>
      <c r="CD98" s="64"/>
      <c r="CE98" s="64"/>
      <c r="CF98" s="64"/>
      <c r="CG98" s="64"/>
      <c r="CH98" s="64"/>
      <c r="CI98" s="64"/>
      <c r="CJ98" s="64"/>
      <c r="CK98" s="64"/>
      <c r="CL98" s="64"/>
      <c r="CM98" s="64"/>
      <c r="CN98" s="64"/>
      <c r="CO98" s="64"/>
      <c r="CP98" s="64"/>
      <c r="CQ98" s="64"/>
      <c r="CR98" s="64"/>
      <c r="CS98" s="64"/>
      <c r="CT98" s="64"/>
      <c r="CU98" s="64"/>
      <c r="CV98" s="64"/>
      <c r="CW98" s="64"/>
      <c r="CY98" s="64"/>
      <c r="CZ98" s="64"/>
      <c r="DA98" s="64"/>
      <c r="DB98" s="64"/>
      <c r="DC98" s="64"/>
      <c r="DD98" s="64"/>
      <c r="DE98" s="64"/>
      <c r="DF98" s="64"/>
      <c r="DG98" s="64"/>
      <c r="DH98" s="64"/>
      <c r="DI98" s="64"/>
      <c r="DJ98" s="64"/>
      <c r="DK98" s="64"/>
      <c r="DL98" s="64"/>
      <c r="DM98" s="64"/>
      <c r="DN98" s="64"/>
      <c r="DO98" s="64"/>
      <c r="DP98" s="64"/>
      <c r="DQ98" s="64"/>
      <c r="DR98" s="64"/>
      <c r="DS98" s="64"/>
      <c r="DT98" s="64"/>
      <c r="DU98" s="64"/>
      <c r="DV98" s="64"/>
      <c r="DW98" s="64"/>
      <c r="DX98" s="64"/>
      <c r="EA98" s="15"/>
      <c r="EB98" s="15"/>
      <c r="EC98" s="15"/>
      <c r="ED98" s="15"/>
      <c r="EE98" s="15"/>
      <c r="EF98" s="15"/>
      <c r="EG98" s="15"/>
      <c r="EK98" s="15"/>
      <c r="EL98" s="15"/>
    </row>
    <row r="99" spans="23:142" x14ac:dyDescent="0.25">
      <c r="W99" s="73"/>
      <c r="X99" s="74"/>
      <c r="Y99" s="37"/>
      <c r="Z99" s="74"/>
      <c r="AA99" s="74"/>
      <c r="AB99" s="74"/>
      <c r="AC99" s="64"/>
      <c r="AD99" s="64"/>
      <c r="AE99" s="64"/>
      <c r="AF99" s="64"/>
      <c r="AG99" s="64"/>
      <c r="AH99" s="64"/>
      <c r="AI99" s="64"/>
      <c r="AJ99" s="78">
        <v>2</v>
      </c>
      <c r="AK99" s="79">
        <v>21</v>
      </c>
      <c r="AL99" s="79">
        <v>10</v>
      </c>
      <c r="AM99" s="64"/>
      <c r="AN99" s="64"/>
      <c r="AO99" s="64"/>
      <c r="AW99" s="64"/>
      <c r="AX99" s="24"/>
      <c r="AY99" s="64"/>
      <c r="AZ99" s="64"/>
      <c r="BA99" s="64"/>
      <c r="BB99" s="64"/>
      <c r="BC99" s="64"/>
      <c r="BD99" s="64"/>
      <c r="BE99" s="64"/>
      <c r="BF99" s="64"/>
      <c r="BG99" s="64"/>
      <c r="BH99" s="64"/>
      <c r="BI99" s="64"/>
      <c r="BJ99" s="64"/>
      <c r="BK99" s="64"/>
      <c r="BL99" s="64"/>
      <c r="BM99" s="64"/>
      <c r="BN99" s="64"/>
      <c r="BO99" s="64"/>
      <c r="BP99" s="64"/>
      <c r="BQ99" s="64"/>
      <c r="BR99" s="64"/>
      <c r="BS99" s="64"/>
      <c r="BT99" s="64"/>
      <c r="BU99" s="64"/>
      <c r="BV99" s="64"/>
      <c r="BW99" s="64"/>
      <c r="BX99" s="64"/>
      <c r="BY99" s="64"/>
      <c r="BZ99" s="64"/>
      <c r="CA99" s="64"/>
      <c r="CB99" s="64"/>
      <c r="CC99" s="64"/>
      <c r="CD99" s="64"/>
      <c r="CE99" s="64"/>
      <c r="CF99" s="64"/>
      <c r="CG99" s="64"/>
      <c r="CH99" s="64"/>
      <c r="CI99" s="64"/>
      <c r="CJ99" s="64"/>
      <c r="CK99" s="64"/>
      <c r="CL99" s="64"/>
      <c r="CM99" s="64"/>
      <c r="CN99" s="64"/>
      <c r="CO99" s="64"/>
      <c r="CP99" s="64"/>
      <c r="CQ99" s="64"/>
      <c r="CR99" s="64"/>
      <c r="CS99" s="64"/>
      <c r="CT99" s="64"/>
      <c r="CU99" s="64"/>
      <c r="CV99" s="64"/>
      <c r="CW99" s="64"/>
      <c r="CY99" s="64"/>
      <c r="CZ99" s="64"/>
      <c r="DA99" s="64"/>
      <c r="DB99" s="64"/>
      <c r="DC99" s="64"/>
      <c r="DD99" s="64"/>
      <c r="DE99" s="64"/>
      <c r="DF99" s="64"/>
      <c r="DG99" s="64"/>
      <c r="DH99" s="64"/>
      <c r="DI99" s="64"/>
      <c r="DJ99" s="64"/>
      <c r="DK99" s="64"/>
      <c r="DL99" s="64"/>
      <c r="DM99" s="64"/>
      <c r="DN99" s="64"/>
      <c r="DO99" s="64"/>
      <c r="DP99" s="64"/>
      <c r="DQ99" s="64"/>
      <c r="DR99" s="64"/>
      <c r="DS99" s="64"/>
      <c r="DT99" s="64"/>
      <c r="DU99" s="64"/>
      <c r="DV99" s="64"/>
      <c r="DW99" s="64"/>
      <c r="DX99" s="64"/>
      <c r="EA99" s="15"/>
      <c r="EB99" s="15"/>
      <c r="EC99" s="15"/>
      <c r="ED99" s="15"/>
      <c r="EE99" s="15"/>
      <c r="EF99" s="15"/>
      <c r="EG99" s="15"/>
      <c r="EK99" s="15"/>
      <c r="EL99" s="15"/>
    </row>
    <row r="100" spans="23:142" x14ac:dyDescent="0.25">
      <c r="W100" s="73"/>
      <c r="X100" s="74"/>
      <c r="Y100" s="37"/>
      <c r="Z100" s="74"/>
      <c r="AA100" s="74"/>
      <c r="AB100" s="74"/>
      <c r="AC100" s="64"/>
      <c r="AD100" s="64"/>
      <c r="AE100" s="64"/>
      <c r="AF100" s="64"/>
      <c r="AG100" s="64"/>
      <c r="AH100" s="64"/>
      <c r="AI100" s="64"/>
      <c r="AJ100" s="78">
        <v>2</v>
      </c>
      <c r="AK100" s="79">
        <v>16</v>
      </c>
      <c r="AL100" s="79">
        <v>11</v>
      </c>
      <c r="AM100" s="64"/>
      <c r="AN100" s="64"/>
      <c r="AO100" s="64"/>
      <c r="AW100" s="64"/>
      <c r="AX100" s="24"/>
      <c r="AY100" s="64"/>
      <c r="AZ100" s="64"/>
      <c r="BA100" s="64"/>
      <c r="BB100" s="64"/>
      <c r="BC100" s="64"/>
      <c r="BD100" s="64"/>
      <c r="BE100" s="64"/>
      <c r="BF100" s="64"/>
      <c r="BG100" s="64"/>
      <c r="BH100" s="64"/>
      <c r="BI100" s="64"/>
      <c r="BJ100" s="64"/>
      <c r="BK100" s="64"/>
      <c r="BL100" s="64"/>
      <c r="BM100" s="64"/>
      <c r="BN100" s="64"/>
      <c r="BO100" s="64"/>
      <c r="BP100" s="64"/>
      <c r="BQ100" s="64"/>
      <c r="BR100" s="64"/>
      <c r="BS100" s="64"/>
      <c r="BT100" s="64"/>
      <c r="BU100" s="64"/>
      <c r="BV100" s="64"/>
      <c r="BW100" s="64"/>
      <c r="BX100" s="64"/>
      <c r="BY100" s="64"/>
      <c r="BZ100" s="64"/>
      <c r="CA100" s="64"/>
      <c r="CB100" s="64"/>
      <c r="CC100" s="64"/>
      <c r="CD100" s="64"/>
      <c r="CE100" s="64"/>
      <c r="CF100" s="64"/>
      <c r="CG100" s="64"/>
      <c r="CH100" s="64"/>
      <c r="CI100" s="64"/>
      <c r="CJ100" s="64"/>
      <c r="CK100" s="64"/>
      <c r="CL100" s="64"/>
      <c r="CM100" s="64"/>
      <c r="CN100" s="64"/>
      <c r="CO100" s="64"/>
      <c r="CP100" s="64"/>
      <c r="CQ100" s="64"/>
      <c r="CR100" s="64"/>
      <c r="CS100" s="64"/>
      <c r="CT100" s="64"/>
      <c r="CU100" s="64"/>
      <c r="CV100" s="64"/>
      <c r="CW100" s="64"/>
      <c r="CY100" s="64"/>
      <c r="CZ100" s="64"/>
      <c r="DA100" s="64"/>
      <c r="DB100" s="64"/>
      <c r="DC100" s="64"/>
      <c r="DD100" s="64"/>
      <c r="DE100" s="64"/>
      <c r="DF100" s="64"/>
      <c r="DG100" s="64"/>
      <c r="DH100" s="64"/>
      <c r="DI100" s="64"/>
      <c r="DJ100" s="64"/>
      <c r="DK100" s="64"/>
      <c r="DL100" s="64"/>
      <c r="DM100" s="64"/>
      <c r="DN100" s="64"/>
      <c r="DO100" s="64"/>
      <c r="DP100" s="64"/>
      <c r="DQ100" s="64"/>
      <c r="DR100" s="64"/>
      <c r="DS100" s="64"/>
      <c r="DT100" s="64"/>
      <c r="DU100" s="64"/>
      <c r="DV100" s="64"/>
      <c r="DW100" s="64"/>
      <c r="DX100" s="64"/>
      <c r="EA100" s="15"/>
      <c r="EB100" s="15"/>
      <c r="EC100" s="15"/>
      <c r="ED100" s="15"/>
      <c r="EE100" s="15"/>
      <c r="EF100" s="15"/>
      <c r="EG100" s="15"/>
      <c r="EK100" s="15"/>
      <c r="EL100" s="15"/>
    </row>
    <row r="101" spans="23:142" x14ac:dyDescent="0.25">
      <c r="W101" s="73"/>
      <c r="X101" s="74"/>
      <c r="Y101" s="37"/>
      <c r="Z101" s="74"/>
      <c r="AA101" s="74"/>
      <c r="AB101" s="74"/>
      <c r="AC101" s="64"/>
      <c r="AD101" s="64"/>
      <c r="AE101" s="64"/>
      <c r="AF101" s="64"/>
      <c r="AG101" s="64"/>
      <c r="AH101" s="64"/>
      <c r="AI101" s="64"/>
      <c r="AJ101" s="78">
        <v>2</v>
      </c>
      <c r="AK101" s="79">
        <v>11</v>
      </c>
      <c r="AL101" s="79">
        <v>12</v>
      </c>
      <c r="AM101" s="64"/>
      <c r="AN101" s="64"/>
      <c r="AO101" s="64"/>
      <c r="AW101" s="64"/>
      <c r="AX101" s="24"/>
      <c r="AY101" s="64"/>
      <c r="AZ101" s="64"/>
      <c r="BA101" s="64"/>
      <c r="BB101" s="64"/>
      <c r="BC101" s="64"/>
      <c r="BD101" s="64"/>
      <c r="BE101" s="64"/>
      <c r="BF101" s="64"/>
      <c r="BG101" s="64"/>
      <c r="BH101" s="64"/>
      <c r="BI101" s="64"/>
      <c r="BJ101" s="64"/>
      <c r="BK101" s="64"/>
      <c r="BL101" s="64"/>
      <c r="BM101" s="64"/>
      <c r="BN101" s="64"/>
      <c r="BO101" s="64"/>
      <c r="BP101" s="64"/>
      <c r="BQ101" s="64"/>
      <c r="BR101" s="64"/>
      <c r="BS101" s="64"/>
      <c r="BT101" s="64"/>
      <c r="BU101" s="64"/>
      <c r="BV101" s="64"/>
      <c r="BW101" s="64"/>
      <c r="BX101" s="64"/>
      <c r="BY101" s="64"/>
      <c r="BZ101" s="64"/>
      <c r="CA101" s="64"/>
      <c r="CB101" s="64"/>
      <c r="CC101" s="64"/>
      <c r="CD101" s="64"/>
      <c r="CE101" s="64"/>
      <c r="CF101" s="64"/>
      <c r="CG101" s="64"/>
      <c r="CH101" s="64"/>
      <c r="CI101" s="64"/>
      <c r="CJ101" s="64"/>
      <c r="CK101" s="64"/>
      <c r="CL101" s="64"/>
      <c r="CM101" s="64"/>
      <c r="CN101" s="64"/>
      <c r="CO101" s="64"/>
      <c r="CP101" s="64"/>
      <c r="CQ101" s="64"/>
      <c r="CR101" s="64"/>
      <c r="CS101" s="64"/>
      <c r="CT101" s="64"/>
      <c r="CU101" s="64"/>
      <c r="CV101" s="64"/>
      <c r="CW101" s="64"/>
      <c r="CY101" s="64"/>
      <c r="CZ101" s="64"/>
      <c r="DA101" s="64"/>
      <c r="DB101" s="64"/>
      <c r="DC101" s="64"/>
      <c r="DD101" s="64"/>
      <c r="DE101" s="64"/>
      <c r="DF101" s="64"/>
      <c r="DG101" s="64"/>
      <c r="DH101" s="64"/>
      <c r="DI101" s="64"/>
      <c r="DJ101" s="64"/>
      <c r="DK101" s="64"/>
      <c r="DL101" s="64"/>
      <c r="DM101" s="64"/>
      <c r="DN101" s="64"/>
      <c r="DO101" s="64"/>
      <c r="DP101" s="64"/>
      <c r="DQ101" s="64"/>
      <c r="DR101" s="64"/>
      <c r="DS101" s="64"/>
      <c r="DT101" s="64"/>
      <c r="DU101" s="64"/>
      <c r="DV101" s="64"/>
      <c r="DW101" s="64"/>
      <c r="DX101" s="64"/>
      <c r="EA101" s="15"/>
      <c r="EB101" s="15"/>
      <c r="EC101" s="15"/>
      <c r="ED101" s="15"/>
      <c r="EE101" s="15"/>
      <c r="EF101" s="15"/>
      <c r="EG101" s="15"/>
      <c r="EK101" s="15"/>
      <c r="EL101" s="15"/>
    </row>
    <row r="102" spans="23:142" x14ac:dyDescent="0.25">
      <c r="W102" s="73"/>
      <c r="AJ102" s="78">
        <v>2</v>
      </c>
      <c r="AK102" s="79">
        <v>11</v>
      </c>
      <c r="AL102" s="79">
        <v>13</v>
      </c>
      <c r="AX102" s="23"/>
      <c r="EA102" s="15"/>
      <c r="EB102" s="15"/>
      <c r="EC102" s="15"/>
      <c r="ED102" s="15"/>
      <c r="EE102" s="15"/>
      <c r="EF102" s="15"/>
      <c r="EG102" s="15"/>
      <c r="EK102" s="15"/>
      <c r="EL102" s="15"/>
    </row>
    <row r="103" spans="23:142" x14ac:dyDescent="0.25">
      <c r="W103" s="73"/>
      <c r="AJ103" s="78">
        <v>2</v>
      </c>
      <c r="AK103" s="79">
        <v>6</v>
      </c>
      <c r="AL103" s="79">
        <v>14</v>
      </c>
      <c r="AW103" s="64"/>
      <c r="EA103" s="15"/>
      <c r="EB103" s="15"/>
      <c r="EC103" s="15"/>
      <c r="ED103" s="15"/>
      <c r="EE103" s="15"/>
      <c r="EF103" s="15"/>
      <c r="EG103" s="15"/>
      <c r="EK103" s="15"/>
      <c r="EL103" s="15"/>
    </row>
    <row r="104" spans="23:142" x14ac:dyDescent="0.25">
      <c r="W104" s="73"/>
      <c r="AJ104" s="78">
        <v>2</v>
      </c>
      <c r="AK104" s="79">
        <v>6</v>
      </c>
      <c r="AL104" s="79">
        <v>15</v>
      </c>
      <c r="AW104" s="64"/>
      <c r="EA104" s="15"/>
      <c r="EB104" s="15"/>
      <c r="EC104" s="15"/>
      <c r="ED104" s="15"/>
      <c r="EE104" s="15"/>
      <c r="EF104" s="15"/>
      <c r="EG104" s="15"/>
      <c r="EK104" s="15"/>
      <c r="EL104" s="15"/>
    </row>
    <row r="105" spans="23:142" x14ac:dyDescent="0.25">
      <c r="W105" s="73"/>
      <c r="AJ105" s="78">
        <v>2</v>
      </c>
      <c r="AK105" s="79">
        <v>2</v>
      </c>
      <c r="AL105" s="79">
        <v>18</v>
      </c>
      <c r="AW105" s="64"/>
      <c r="EA105" s="15"/>
      <c r="EB105" s="15"/>
      <c r="EC105" s="15"/>
      <c r="ED105" s="15"/>
      <c r="EE105" s="15"/>
      <c r="EF105" s="15"/>
      <c r="EG105" s="15"/>
      <c r="EK105" s="15"/>
      <c r="EL105" s="15"/>
    </row>
    <row r="106" spans="23:142" x14ac:dyDescent="0.25">
      <c r="W106" s="73"/>
      <c r="X106" s="74"/>
      <c r="Y106" s="37"/>
      <c r="Z106" s="74"/>
      <c r="AA106" s="74"/>
      <c r="AB106" s="74"/>
      <c r="AC106" s="64"/>
      <c r="AD106" s="64"/>
      <c r="AE106" s="64"/>
      <c r="AF106" s="64"/>
      <c r="AG106" s="64"/>
      <c r="AH106" s="64"/>
      <c r="AI106" s="64"/>
      <c r="AJ106" s="78">
        <v>2</v>
      </c>
      <c r="AK106" s="79">
        <v>1</v>
      </c>
      <c r="AL106" s="79">
        <v>20</v>
      </c>
      <c r="AM106" s="64"/>
      <c r="AN106" s="64"/>
      <c r="AO106" s="64"/>
      <c r="AY106" s="64"/>
      <c r="AZ106" s="64"/>
      <c r="BA106" s="64"/>
      <c r="BB106" s="64"/>
      <c r="BC106" s="64"/>
      <c r="BD106" s="64"/>
      <c r="BE106" s="64"/>
      <c r="BF106" s="64"/>
      <c r="BG106" s="64"/>
      <c r="BH106" s="64"/>
      <c r="BI106" s="64"/>
      <c r="BJ106" s="64"/>
      <c r="BK106" s="64"/>
      <c r="BL106" s="64"/>
      <c r="BM106" s="64"/>
      <c r="BN106" s="64"/>
      <c r="BO106" s="64"/>
      <c r="BP106" s="64"/>
      <c r="BQ106" s="64"/>
      <c r="BR106" s="64"/>
      <c r="BS106" s="64"/>
      <c r="BT106" s="64"/>
      <c r="BU106" s="64"/>
      <c r="BV106" s="64"/>
      <c r="BW106" s="64"/>
      <c r="BX106" s="64"/>
      <c r="BY106" s="64"/>
      <c r="BZ106" s="64"/>
      <c r="CA106" s="64"/>
      <c r="CB106" s="64"/>
      <c r="CC106" s="64"/>
      <c r="CD106" s="64"/>
      <c r="CE106" s="64"/>
      <c r="CF106" s="64"/>
      <c r="CG106" s="64"/>
      <c r="CH106" s="64"/>
      <c r="CI106" s="64"/>
      <c r="CJ106" s="64"/>
      <c r="CK106" s="64"/>
      <c r="CL106" s="64"/>
      <c r="CM106" s="64"/>
      <c r="CN106" s="64"/>
      <c r="CO106" s="64"/>
      <c r="CP106" s="64"/>
      <c r="CQ106" s="64"/>
      <c r="CR106" s="64"/>
      <c r="CS106" s="64"/>
      <c r="CT106" s="64"/>
      <c r="CU106" s="64"/>
      <c r="CV106" s="64"/>
      <c r="CW106" s="64"/>
      <c r="CY106" s="64"/>
      <c r="CZ106" s="64"/>
      <c r="DA106" s="64"/>
      <c r="DB106" s="64"/>
      <c r="DC106" s="64"/>
      <c r="DD106" s="64"/>
      <c r="DE106" s="64"/>
      <c r="DF106" s="64"/>
      <c r="DG106" s="64"/>
      <c r="DH106" s="64"/>
      <c r="DI106" s="64"/>
      <c r="DJ106" s="64"/>
      <c r="DK106" s="64"/>
      <c r="DL106" s="64"/>
      <c r="DM106" s="64"/>
      <c r="DN106" s="64"/>
      <c r="DO106" s="64"/>
      <c r="DP106" s="64"/>
      <c r="DQ106" s="64"/>
      <c r="DR106" s="64"/>
      <c r="DS106" s="64"/>
      <c r="DT106" s="64"/>
      <c r="DU106" s="64"/>
      <c r="DV106" s="64"/>
      <c r="DW106" s="64"/>
      <c r="DX106" s="64"/>
      <c r="EA106" s="15"/>
      <c r="EB106" s="15"/>
      <c r="EC106" s="15"/>
      <c r="ED106" s="15"/>
      <c r="EE106" s="15"/>
      <c r="EF106" s="15"/>
      <c r="EG106" s="15"/>
      <c r="EK106" s="15"/>
      <c r="EL106" s="15"/>
    </row>
    <row r="107" spans="23:142" x14ac:dyDescent="0.25">
      <c r="W107" s="73"/>
      <c r="X107" s="74"/>
      <c r="Y107" s="37"/>
      <c r="Z107" s="74"/>
      <c r="AA107" s="74"/>
      <c r="AB107" s="74"/>
      <c r="AC107" s="64"/>
      <c r="AD107" s="64"/>
      <c r="AE107" s="64"/>
      <c r="AF107" s="64"/>
      <c r="AG107" s="64"/>
      <c r="AH107" s="64"/>
      <c r="AI107" s="64"/>
      <c r="AJ107" s="78">
        <v>2</v>
      </c>
      <c r="AK107" s="79">
        <v>2</v>
      </c>
      <c r="AL107" s="79">
        <v>21</v>
      </c>
      <c r="AM107" s="64"/>
      <c r="AN107" s="64"/>
      <c r="AO107" s="64"/>
      <c r="AY107" s="64"/>
      <c r="AZ107" s="64"/>
      <c r="BA107" s="64"/>
      <c r="BB107" s="64"/>
      <c r="BC107" s="64"/>
      <c r="BD107" s="64"/>
      <c r="BE107" s="64"/>
      <c r="BF107" s="64"/>
      <c r="BG107" s="64"/>
      <c r="BH107" s="64"/>
      <c r="BI107" s="64"/>
      <c r="BJ107" s="64"/>
      <c r="BK107" s="64"/>
      <c r="BL107" s="64"/>
      <c r="BM107" s="64"/>
      <c r="BN107" s="64"/>
      <c r="BO107" s="64"/>
      <c r="BP107" s="64"/>
      <c r="BQ107" s="64"/>
      <c r="BR107" s="64"/>
      <c r="BS107" s="64"/>
      <c r="BT107" s="64"/>
      <c r="BU107" s="64"/>
      <c r="BV107" s="64"/>
      <c r="BW107" s="64"/>
      <c r="BX107" s="64"/>
      <c r="BY107" s="64"/>
      <c r="BZ107" s="64"/>
      <c r="CA107" s="64"/>
      <c r="CB107" s="64"/>
      <c r="CC107" s="64"/>
      <c r="CD107" s="64"/>
      <c r="CE107" s="64"/>
      <c r="CF107" s="64"/>
      <c r="CG107" s="64"/>
      <c r="CH107" s="64"/>
      <c r="CI107" s="64"/>
      <c r="CJ107" s="64"/>
      <c r="CK107" s="64"/>
      <c r="CL107" s="64"/>
      <c r="CM107" s="64"/>
      <c r="CN107" s="64"/>
      <c r="CO107" s="64"/>
      <c r="CP107" s="64"/>
      <c r="CQ107" s="64"/>
      <c r="CR107" s="64"/>
      <c r="CS107" s="64"/>
      <c r="CT107" s="64"/>
      <c r="CU107" s="64"/>
      <c r="CV107" s="64"/>
      <c r="CW107" s="64"/>
      <c r="CY107" s="64"/>
      <c r="CZ107" s="64"/>
      <c r="DA107" s="64"/>
      <c r="DB107" s="64"/>
      <c r="DC107" s="64"/>
      <c r="DD107" s="64"/>
      <c r="DE107" s="64"/>
      <c r="DF107" s="64"/>
      <c r="DG107" s="64"/>
      <c r="DH107" s="64"/>
      <c r="DI107" s="64"/>
      <c r="DJ107" s="64"/>
      <c r="DK107" s="64"/>
      <c r="DL107" s="64"/>
      <c r="DM107" s="64"/>
      <c r="DN107" s="64"/>
      <c r="DO107" s="64"/>
      <c r="DP107" s="64"/>
      <c r="DQ107" s="64"/>
      <c r="DR107" s="64"/>
      <c r="DS107" s="64"/>
      <c r="DT107" s="64"/>
      <c r="DU107" s="64"/>
      <c r="DV107" s="64"/>
      <c r="DW107" s="64"/>
      <c r="DX107" s="64"/>
      <c r="EA107" s="15"/>
      <c r="EB107" s="15"/>
      <c r="EC107" s="15"/>
      <c r="ED107" s="15"/>
      <c r="EE107" s="15"/>
      <c r="EF107" s="15"/>
      <c r="EG107" s="15"/>
      <c r="EK107" s="15"/>
      <c r="EL107" s="15"/>
    </row>
    <row r="108" spans="23:142" x14ac:dyDescent="0.25">
      <c r="W108" s="73"/>
      <c r="X108" s="74"/>
      <c r="Y108" s="37"/>
      <c r="Z108" s="74"/>
      <c r="AA108" s="74"/>
      <c r="AB108" s="74"/>
      <c r="AC108" s="64"/>
      <c r="AD108" s="64"/>
      <c r="AE108" s="64"/>
      <c r="AF108" s="64"/>
      <c r="AG108" s="64"/>
      <c r="AH108" s="64"/>
      <c r="AI108" s="64"/>
      <c r="AJ108" s="78">
        <v>3</v>
      </c>
      <c r="AK108" s="79">
        <v>1</v>
      </c>
      <c r="AL108" s="79">
        <v>4</v>
      </c>
      <c r="AM108" s="64"/>
      <c r="AN108" s="64"/>
      <c r="AO108" s="64"/>
      <c r="AP108" s="4"/>
      <c r="AQ108" s="4"/>
      <c r="AR108" s="4"/>
      <c r="AS108" s="4"/>
      <c r="AT108" s="4"/>
      <c r="AU108" s="4"/>
      <c r="AV108" s="4"/>
      <c r="AY108" s="64"/>
      <c r="AZ108" s="64"/>
      <c r="BA108" s="64"/>
      <c r="BB108" s="64"/>
      <c r="BC108" s="64"/>
      <c r="BD108" s="64"/>
      <c r="BE108" s="64"/>
      <c r="BF108" s="64"/>
      <c r="BG108" s="64"/>
      <c r="BH108" s="64"/>
      <c r="BI108" s="64"/>
      <c r="BJ108" s="64"/>
      <c r="BK108" s="64"/>
      <c r="BL108" s="64"/>
      <c r="BM108" s="64"/>
      <c r="BN108" s="64"/>
      <c r="BO108" s="64"/>
      <c r="BP108" s="64"/>
      <c r="BQ108" s="64"/>
      <c r="BR108" s="64"/>
      <c r="BS108" s="64"/>
      <c r="BT108" s="64"/>
      <c r="BU108" s="64"/>
      <c r="BV108" s="64"/>
      <c r="BW108" s="64"/>
      <c r="BX108" s="64"/>
      <c r="BY108" s="64"/>
      <c r="BZ108" s="64"/>
      <c r="CA108" s="64"/>
      <c r="CB108" s="64"/>
      <c r="CC108" s="64"/>
      <c r="CD108" s="64"/>
      <c r="CE108" s="64"/>
      <c r="CF108" s="64"/>
      <c r="CG108" s="64"/>
      <c r="CH108" s="64"/>
      <c r="CI108" s="64"/>
      <c r="CJ108" s="64"/>
      <c r="CK108" s="64"/>
      <c r="CL108" s="64"/>
      <c r="CM108" s="64"/>
      <c r="CN108" s="64"/>
      <c r="CO108" s="64"/>
      <c r="CP108" s="64"/>
      <c r="CQ108" s="64"/>
      <c r="CR108" s="64"/>
      <c r="CS108" s="64"/>
      <c r="CT108" s="64"/>
      <c r="CU108" s="64"/>
      <c r="CV108" s="64"/>
      <c r="CW108" s="64"/>
      <c r="CY108" s="64"/>
      <c r="CZ108" s="64"/>
      <c r="DA108" s="64"/>
      <c r="DB108" s="64"/>
      <c r="DC108" s="64"/>
      <c r="DD108" s="64"/>
      <c r="DE108" s="64"/>
      <c r="DF108" s="64"/>
      <c r="DG108" s="64"/>
      <c r="DH108" s="64"/>
      <c r="DI108" s="64"/>
      <c r="DJ108" s="64"/>
      <c r="DK108" s="64"/>
      <c r="DL108" s="64"/>
      <c r="DM108" s="64"/>
      <c r="DN108" s="64"/>
      <c r="DO108" s="64"/>
      <c r="DP108" s="64"/>
      <c r="DQ108" s="64"/>
      <c r="DR108" s="64"/>
      <c r="DS108" s="64"/>
      <c r="DT108" s="64"/>
      <c r="DU108" s="64"/>
      <c r="DV108" s="64"/>
      <c r="DW108" s="64"/>
      <c r="DX108" s="64"/>
      <c r="EA108" s="15"/>
      <c r="EB108" s="15"/>
      <c r="EC108" s="15"/>
      <c r="ED108" s="15"/>
      <c r="EE108" s="15"/>
      <c r="EF108" s="15"/>
      <c r="EG108" s="15"/>
      <c r="EK108" s="15"/>
      <c r="EL108" s="15"/>
    </row>
    <row r="109" spans="23:142" x14ac:dyDescent="0.25">
      <c r="W109" s="73"/>
      <c r="AJ109" s="78">
        <v>3</v>
      </c>
      <c r="AK109" s="79">
        <v>1</v>
      </c>
      <c r="AL109" s="79">
        <v>10</v>
      </c>
      <c r="AP109" s="4"/>
      <c r="AQ109" s="4"/>
      <c r="AR109" s="4"/>
      <c r="AS109" s="4"/>
      <c r="AT109" s="4"/>
      <c r="AU109" s="4"/>
      <c r="AV109" s="4"/>
      <c r="EA109" s="15"/>
      <c r="EB109" s="15"/>
      <c r="EC109" s="15"/>
      <c r="ED109" s="15"/>
      <c r="EE109" s="15"/>
      <c r="EF109" s="15"/>
      <c r="EG109" s="15"/>
      <c r="EK109" s="15"/>
      <c r="EL109" s="15"/>
    </row>
    <row r="110" spans="23:142" x14ac:dyDescent="0.25">
      <c r="W110" s="73"/>
      <c r="AJ110" s="78">
        <v>3</v>
      </c>
      <c r="AK110" s="79">
        <v>1</v>
      </c>
      <c r="AL110" s="79">
        <v>11</v>
      </c>
      <c r="AW110" s="64"/>
      <c r="EA110" s="15"/>
      <c r="EB110" s="15"/>
      <c r="EC110" s="15"/>
      <c r="ED110" s="15"/>
      <c r="EE110" s="15"/>
      <c r="EF110" s="15"/>
      <c r="EG110" s="15"/>
      <c r="EK110" s="15"/>
      <c r="EL110" s="15"/>
    </row>
    <row r="111" spans="23:142" x14ac:dyDescent="0.25">
      <c r="W111" s="73"/>
      <c r="AJ111" s="78">
        <v>3</v>
      </c>
      <c r="AK111" s="79">
        <v>1</v>
      </c>
      <c r="AL111" s="79">
        <v>12</v>
      </c>
      <c r="AW111" s="64"/>
      <c r="EA111" s="15"/>
      <c r="EB111" s="15"/>
      <c r="EC111" s="15"/>
      <c r="ED111" s="15"/>
      <c r="EE111" s="15"/>
      <c r="EF111" s="15"/>
      <c r="EG111" s="15"/>
      <c r="EK111" s="15"/>
      <c r="EL111" s="15"/>
    </row>
    <row r="112" spans="23:142" x14ac:dyDescent="0.25">
      <c r="W112" s="73"/>
      <c r="X112" s="74"/>
      <c r="Y112" s="37"/>
      <c r="Z112" s="74"/>
      <c r="AA112" s="74"/>
      <c r="AB112" s="74"/>
      <c r="AC112" s="64"/>
      <c r="AD112" s="64"/>
      <c r="AE112" s="64"/>
      <c r="AF112" s="64"/>
      <c r="AG112" s="64"/>
      <c r="AH112" s="64"/>
      <c r="AI112" s="64"/>
      <c r="AJ112" s="78">
        <v>3</v>
      </c>
      <c r="AK112" s="79">
        <v>392</v>
      </c>
      <c r="AL112" s="79">
        <v>3</v>
      </c>
      <c r="AM112" s="64"/>
      <c r="AN112" s="64"/>
      <c r="AO112" s="64"/>
      <c r="AW112" s="64"/>
      <c r="AX112" s="24"/>
      <c r="AY112" s="64"/>
      <c r="AZ112" s="64"/>
      <c r="BA112" s="64"/>
      <c r="BB112" s="64"/>
      <c r="BC112" s="64"/>
      <c r="BD112" s="64"/>
      <c r="BE112" s="64"/>
      <c r="BF112" s="64"/>
      <c r="BG112" s="64"/>
      <c r="BH112" s="64"/>
      <c r="BI112" s="64"/>
      <c r="BJ112" s="64"/>
      <c r="BK112" s="64"/>
      <c r="BL112" s="64"/>
      <c r="BM112" s="64"/>
      <c r="BN112" s="64"/>
      <c r="BO112" s="64"/>
      <c r="BP112" s="64"/>
      <c r="BQ112" s="64"/>
      <c r="BR112" s="64"/>
      <c r="BS112" s="64"/>
      <c r="BT112" s="64"/>
      <c r="BU112" s="64"/>
      <c r="BV112" s="64"/>
      <c r="BW112" s="64"/>
      <c r="BX112" s="64"/>
      <c r="BY112" s="64"/>
      <c r="BZ112" s="64"/>
      <c r="CA112" s="64"/>
      <c r="CB112" s="64"/>
      <c r="CC112" s="64"/>
      <c r="CD112" s="64"/>
      <c r="CE112" s="64"/>
      <c r="CF112" s="64"/>
      <c r="CG112" s="64"/>
      <c r="CH112" s="64"/>
      <c r="CI112" s="64"/>
      <c r="CJ112" s="64"/>
      <c r="CK112" s="64"/>
      <c r="CL112" s="64"/>
      <c r="CM112" s="64"/>
      <c r="CN112" s="64"/>
      <c r="CO112" s="64"/>
      <c r="CP112" s="64"/>
      <c r="CQ112" s="64"/>
      <c r="CR112" s="64"/>
      <c r="CS112" s="64"/>
      <c r="CT112" s="64"/>
      <c r="CU112" s="64"/>
      <c r="CV112" s="64"/>
      <c r="CW112" s="64"/>
      <c r="CY112" s="64"/>
      <c r="CZ112" s="64"/>
      <c r="DA112" s="64"/>
      <c r="DB112" s="64"/>
      <c r="DC112" s="64"/>
      <c r="DD112" s="64"/>
      <c r="DE112" s="64"/>
      <c r="DF112" s="64"/>
      <c r="DG112" s="64"/>
      <c r="DH112" s="64"/>
      <c r="DI112" s="64"/>
      <c r="DJ112" s="64"/>
      <c r="DK112" s="64"/>
      <c r="DL112" s="64"/>
      <c r="DM112" s="64"/>
      <c r="DN112" s="64"/>
      <c r="DO112" s="64"/>
      <c r="DP112" s="64"/>
      <c r="DQ112" s="64"/>
      <c r="DR112" s="64"/>
      <c r="DS112" s="64"/>
      <c r="DT112" s="64"/>
      <c r="DU112" s="64"/>
      <c r="DV112" s="64"/>
      <c r="DW112" s="64"/>
      <c r="DX112" s="64"/>
      <c r="EA112" s="15"/>
      <c r="EB112" s="15"/>
      <c r="EC112" s="15"/>
      <c r="ED112" s="15"/>
      <c r="EE112" s="15"/>
      <c r="EF112" s="15"/>
      <c r="EG112" s="15"/>
      <c r="EK112" s="15"/>
      <c r="EL112" s="15"/>
    </row>
    <row r="113" spans="23:142" x14ac:dyDescent="0.25">
      <c r="W113" s="73"/>
      <c r="X113" s="74"/>
      <c r="Y113" s="37"/>
      <c r="Z113" s="74"/>
      <c r="AA113" s="74"/>
      <c r="AB113" s="74"/>
      <c r="AC113" s="64"/>
      <c r="AD113" s="64"/>
      <c r="AE113" s="64"/>
      <c r="AF113" s="64"/>
      <c r="AG113" s="64"/>
      <c r="AH113" s="64"/>
      <c r="AI113" s="64"/>
      <c r="AJ113" s="78">
        <v>3</v>
      </c>
      <c r="AK113" s="79">
        <v>295</v>
      </c>
      <c r="AL113" s="79">
        <v>4</v>
      </c>
      <c r="AM113" s="64"/>
      <c r="AN113" s="64"/>
      <c r="AO113" s="64"/>
      <c r="AX113" s="24"/>
      <c r="AY113" s="64"/>
      <c r="AZ113" s="64"/>
      <c r="BA113" s="64"/>
      <c r="BB113" s="64"/>
      <c r="BC113" s="64"/>
      <c r="BD113" s="64"/>
      <c r="BE113" s="64"/>
      <c r="BF113" s="64"/>
      <c r="BG113" s="64"/>
      <c r="BH113" s="64"/>
      <c r="BI113" s="64"/>
      <c r="BJ113" s="64"/>
      <c r="BK113" s="64"/>
      <c r="BL113" s="64"/>
      <c r="BM113" s="64"/>
      <c r="BN113" s="64"/>
      <c r="BO113" s="64"/>
      <c r="BP113" s="64"/>
      <c r="BQ113" s="64"/>
      <c r="BR113" s="64"/>
      <c r="BS113" s="64"/>
      <c r="BT113" s="64"/>
      <c r="BU113" s="64"/>
      <c r="BV113" s="64"/>
      <c r="BW113" s="64"/>
      <c r="BX113" s="64"/>
      <c r="BY113" s="64"/>
      <c r="BZ113" s="64"/>
      <c r="CA113" s="64"/>
      <c r="CB113" s="64"/>
      <c r="CC113" s="64"/>
      <c r="CD113" s="64"/>
      <c r="CE113" s="64"/>
      <c r="CF113" s="64"/>
      <c r="CG113" s="64"/>
      <c r="CH113" s="64"/>
      <c r="CI113" s="64"/>
      <c r="CJ113" s="64"/>
      <c r="CK113" s="64"/>
      <c r="CL113" s="64"/>
      <c r="CM113" s="64"/>
      <c r="CN113" s="64"/>
      <c r="CO113" s="64"/>
      <c r="CP113" s="64"/>
      <c r="CQ113" s="64"/>
      <c r="CR113" s="64"/>
      <c r="CS113" s="64"/>
      <c r="CT113" s="64"/>
      <c r="CU113" s="64"/>
      <c r="CV113" s="64"/>
      <c r="CW113" s="64"/>
      <c r="CY113" s="64"/>
      <c r="CZ113" s="64"/>
      <c r="DA113" s="64"/>
      <c r="DB113" s="64"/>
      <c r="DC113" s="64"/>
      <c r="DD113" s="64"/>
      <c r="DE113" s="64"/>
      <c r="DF113" s="64"/>
      <c r="DG113" s="64"/>
      <c r="DH113" s="64"/>
      <c r="DI113" s="64"/>
      <c r="DJ113" s="64"/>
      <c r="DK113" s="64"/>
      <c r="DL113" s="64"/>
      <c r="DM113" s="64"/>
      <c r="DN113" s="64"/>
      <c r="DO113" s="64"/>
      <c r="DP113" s="64"/>
      <c r="DQ113" s="64"/>
      <c r="DR113" s="64"/>
      <c r="DS113" s="64"/>
      <c r="DT113" s="64"/>
      <c r="DU113" s="64"/>
      <c r="DV113" s="64"/>
      <c r="DW113" s="64"/>
      <c r="DX113" s="64"/>
      <c r="EA113" s="15"/>
      <c r="EB113" s="15"/>
      <c r="EC113" s="15"/>
      <c r="ED113" s="15"/>
      <c r="EE113" s="15"/>
      <c r="EF113" s="15"/>
      <c r="EG113" s="15"/>
      <c r="EK113" s="15"/>
      <c r="EL113" s="15"/>
    </row>
    <row r="114" spans="23:142" x14ac:dyDescent="0.25">
      <c r="W114" s="73"/>
      <c r="X114" s="74"/>
      <c r="Y114" s="37"/>
      <c r="Z114" s="74"/>
      <c r="AA114" s="74"/>
      <c r="AB114" s="74"/>
      <c r="AC114" s="64"/>
      <c r="AD114" s="64"/>
      <c r="AE114" s="64"/>
      <c r="AF114" s="64"/>
      <c r="AG114" s="64"/>
      <c r="AH114" s="64"/>
      <c r="AI114" s="64"/>
      <c r="AJ114" s="78">
        <v>3</v>
      </c>
      <c r="AK114" s="79">
        <v>244</v>
      </c>
      <c r="AL114" s="79">
        <v>5</v>
      </c>
      <c r="AM114" s="64"/>
      <c r="AN114" s="64"/>
      <c r="AO114" s="64"/>
      <c r="AX114" s="24"/>
      <c r="AY114" s="64"/>
      <c r="AZ114" s="64"/>
      <c r="BA114" s="64"/>
      <c r="BB114" s="64"/>
      <c r="BC114" s="64"/>
      <c r="BD114" s="64"/>
      <c r="BE114" s="64"/>
      <c r="BF114" s="64"/>
      <c r="BG114" s="64"/>
      <c r="BH114" s="64"/>
      <c r="BI114" s="64"/>
      <c r="BJ114" s="64"/>
      <c r="BK114" s="64"/>
      <c r="BL114" s="64"/>
      <c r="BM114" s="64"/>
      <c r="BN114" s="64"/>
      <c r="BO114" s="64"/>
      <c r="BP114" s="64"/>
      <c r="BQ114" s="64"/>
      <c r="BR114" s="64"/>
      <c r="BS114" s="64"/>
      <c r="BT114" s="64"/>
      <c r="BU114" s="64"/>
      <c r="BV114" s="64"/>
      <c r="BW114" s="64"/>
      <c r="BX114" s="64"/>
      <c r="BY114" s="64"/>
      <c r="BZ114" s="64"/>
      <c r="CA114" s="64"/>
      <c r="CB114" s="64"/>
      <c r="CC114" s="64"/>
      <c r="CD114" s="64"/>
      <c r="CE114" s="64"/>
      <c r="CF114" s="64"/>
      <c r="CG114" s="64"/>
      <c r="CH114" s="64"/>
      <c r="CI114" s="64"/>
      <c r="CJ114" s="64"/>
      <c r="CK114" s="64"/>
      <c r="CL114" s="64"/>
      <c r="CM114" s="64"/>
      <c r="CN114" s="64"/>
      <c r="CO114" s="64"/>
      <c r="CP114" s="64"/>
      <c r="CQ114" s="64"/>
      <c r="CR114" s="64"/>
      <c r="CS114" s="64"/>
      <c r="CT114" s="64"/>
      <c r="CU114" s="64"/>
      <c r="CV114" s="64"/>
      <c r="CW114" s="64"/>
      <c r="CY114" s="64"/>
      <c r="CZ114" s="64"/>
      <c r="DA114" s="64"/>
      <c r="DB114" s="64"/>
      <c r="DC114" s="64"/>
      <c r="DD114" s="64"/>
      <c r="DE114" s="64"/>
      <c r="DF114" s="64"/>
      <c r="DG114" s="64"/>
      <c r="DH114" s="64"/>
      <c r="DI114" s="64"/>
      <c r="DJ114" s="64"/>
      <c r="DK114" s="64"/>
      <c r="DL114" s="64"/>
      <c r="DM114" s="64"/>
      <c r="DN114" s="64"/>
      <c r="DO114" s="64"/>
      <c r="DP114" s="64"/>
      <c r="DQ114" s="64"/>
      <c r="DR114" s="64"/>
      <c r="DS114" s="64"/>
      <c r="DT114" s="64"/>
      <c r="DU114" s="64"/>
      <c r="DV114" s="64"/>
      <c r="DW114" s="64"/>
      <c r="DX114" s="64"/>
      <c r="EA114" s="15"/>
      <c r="EB114" s="15"/>
      <c r="EC114" s="15"/>
      <c r="ED114" s="15"/>
      <c r="EE114" s="15"/>
      <c r="EF114" s="15"/>
      <c r="EG114" s="15"/>
      <c r="EK114" s="15"/>
      <c r="EL114" s="15"/>
    </row>
    <row r="115" spans="23:142" x14ac:dyDescent="0.25">
      <c r="W115" s="73"/>
      <c r="AJ115" s="78">
        <v>3</v>
      </c>
      <c r="AK115" s="79">
        <v>109</v>
      </c>
      <c r="AL115" s="79">
        <v>6</v>
      </c>
      <c r="AW115"/>
      <c r="AX115"/>
      <c r="EA115" s="15"/>
      <c r="EB115" s="15"/>
      <c r="EC115" s="15"/>
      <c r="ED115" s="15"/>
      <c r="EE115" s="15"/>
      <c r="EF115" s="15"/>
      <c r="EG115" s="15"/>
      <c r="EK115" s="15"/>
      <c r="EL115" s="15"/>
    </row>
    <row r="116" spans="23:142" x14ac:dyDescent="0.25">
      <c r="W116" s="73"/>
      <c r="AJ116" s="78">
        <v>3</v>
      </c>
      <c r="AK116" s="79">
        <v>77</v>
      </c>
      <c r="AL116" s="79">
        <v>7</v>
      </c>
      <c r="AW116"/>
      <c r="AX116"/>
      <c r="EA116" s="15"/>
      <c r="EB116" s="15"/>
      <c r="EC116" s="15"/>
      <c r="ED116" s="15"/>
      <c r="EE116" s="15"/>
      <c r="EF116" s="15"/>
      <c r="EG116" s="15"/>
      <c r="EK116" s="15"/>
      <c r="EL116" s="15"/>
    </row>
    <row r="117" spans="23:142" x14ac:dyDescent="0.25">
      <c r="W117" s="73"/>
      <c r="AJ117" s="78">
        <v>3</v>
      </c>
      <c r="AK117" s="79">
        <v>29</v>
      </c>
      <c r="AL117" s="79">
        <v>8</v>
      </c>
      <c r="AW117" s="64"/>
      <c r="AX117" s="24"/>
      <c r="EA117" s="15"/>
      <c r="EB117" s="15"/>
      <c r="EC117" s="15"/>
      <c r="ED117" s="15"/>
      <c r="EE117" s="15"/>
      <c r="EF117" s="15"/>
      <c r="EG117" s="15"/>
      <c r="EK117" s="15"/>
      <c r="EL117" s="15"/>
    </row>
    <row r="118" spans="23:142" x14ac:dyDescent="0.25">
      <c r="W118" s="73"/>
      <c r="AJ118" s="78">
        <v>3</v>
      </c>
      <c r="AK118" s="79">
        <v>30</v>
      </c>
      <c r="AL118" s="79">
        <v>9</v>
      </c>
      <c r="AW118" s="64"/>
      <c r="AX118" s="24"/>
      <c r="EA118" s="15"/>
      <c r="EB118" s="15"/>
      <c r="EC118" s="15"/>
      <c r="ED118" s="15"/>
      <c r="EE118" s="15"/>
      <c r="EF118" s="15"/>
      <c r="EG118" s="15"/>
      <c r="EK118" s="15"/>
      <c r="EL118" s="15"/>
    </row>
    <row r="119" spans="23:142" x14ac:dyDescent="0.25">
      <c r="W119" s="73"/>
      <c r="X119" s="74"/>
      <c r="Y119" s="37"/>
      <c r="Z119" s="74"/>
      <c r="AA119" s="74"/>
      <c r="AB119" s="74"/>
      <c r="AC119" s="64"/>
      <c r="AD119" s="64"/>
      <c r="AE119" s="64"/>
      <c r="AF119" s="64"/>
      <c r="AG119" s="64"/>
      <c r="AH119" s="64"/>
      <c r="AI119" s="64"/>
      <c r="AJ119" s="78">
        <v>3</v>
      </c>
      <c r="AK119" s="79">
        <v>19</v>
      </c>
      <c r="AL119" s="79">
        <v>10</v>
      </c>
      <c r="AM119" s="64"/>
      <c r="AN119" s="64"/>
      <c r="AO119" s="64"/>
      <c r="AW119" s="64"/>
      <c r="AX119" s="24"/>
      <c r="AY119" s="64"/>
      <c r="AZ119" s="64"/>
      <c r="BA119" s="64"/>
      <c r="BB119" s="64"/>
      <c r="BC119" s="64"/>
      <c r="BD119" s="64"/>
      <c r="BE119" s="64"/>
      <c r="BF119" s="64"/>
      <c r="BG119" s="64"/>
      <c r="BH119" s="64"/>
      <c r="BI119" s="64"/>
      <c r="BJ119" s="64"/>
      <c r="BK119" s="64"/>
      <c r="BL119" s="64"/>
      <c r="BM119" s="64"/>
      <c r="BN119" s="64"/>
      <c r="BO119" s="64"/>
      <c r="BP119" s="64"/>
      <c r="BQ119" s="64"/>
      <c r="BR119" s="64"/>
      <c r="BS119" s="64"/>
      <c r="BT119" s="64"/>
      <c r="BU119" s="64"/>
      <c r="BV119" s="64"/>
      <c r="BW119" s="64"/>
      <c r="BX119" s="64"/>
      <c r="BY119" s="64"/>
      <c r="BZ119" s="64"/>
      <c r="CA119" s="64"/>
      <c r="CB119" s="64"/>
      <c r="CC119" s="64"/>
      <c r="CD119" s="64"/>
      <c r="CE119" s="64"/>
      <c r="CF119" s="64"/>
      <c r="CG119" s="64"/>
      <c r="CH119" s="64"/>
      <c r="CI119" s="64"/>
      <c r="CJ119" s="64"/>
      <c r="CK119" s="64"/>
      <c r="CL119" s="64"/>
      <c r="CM119" s="64"/>
      <c r="CN119" s="64"/>
      <c r="CO119" s="64"/>
      <c r="CP119" s="64"/>
      <c r="CQ119" s="64"/>
      <c r="CR119" s="64"/>
      <c r="CS119" s="64"/>
      <c r="CT119" s="64"/>
      <c r="CU119" s="64"/>
      <c r="CV119" s="64"/>
      <c r="CW119" s="64"/>
      <c r="CY119" s="64"/>
      <c r="CZ119" s="64"/>
      <c r="DA119" s="64"/>
      <c r="DB119" s="64"/>
      <c r="DC119" s="64"/>
      <c r="DD119" s="64"/>
      <c r="DE119" s="64"/>
      <c r="DF119" s="64"/>
      <c r="DG119" s="64"/>
      <c r="DH119" s="64"/>
      <c r="DI119" s="64"/>
      <c r="DJ119" s="64"/>
      <c r="DK119" s="64"/>
      <c r="DL119" s="64"/>
      <c r="DM119" s="64"/>
      <c r="DN119" s="64"/>
      <c r="DO119" s="64"/>
      <c r="DP119" s="64"/>
      <c r="DQ119" s="64"/>
      <c r="DR119" s="64"/>
      <c r="DS119" s="64"/>
      <c r="DT119" s="64"/>
      <c r="DU119" s="64"/>
      <c r="DV119" s="64"/>
      <c r="DW119" s="64"/>
      <c r="DX119" s="64"/>
      <c r="EA119" s="15"/>
      <c r="EB119" s="15"/>
      <c r="EC119" s="15"/>
      <c r="ED119" s="15"/>
      <c r="EE119" s="15"/>
      <c r="EF119" s="15"/>
      <c r="EG119" s="15"/>
      <c r="EK119" s="15"/>
      <c r="EL119" s="15"/>
    </row>
    <row r="120" spans="23:142" x14ac:dyDescent="0.25">
      <c r="W120" s="73"/>
      <c r="X120" s="74"/>
      <c r="Y120" s="37"/>
      <c r="Z120" s="74"/>
      <c r="AA120" s="74"/>
      <c r="AB120" s="74"/>
      <c r="AC120" s="64"/>
      <c r="AD120" s="64"/>
      <c r="AE120" s="64"/>
      <c r="AF120" s="64"/>
      <c r="AG120" s="64"/>
      <c r="AH120" s="64"/>
      <c r="AI120" s="64"/>
      <c r="AJ120" s="78">
        <v>3</v>
      </c>
      <c r="AK120" s="79">
        <v>15</v>
      </c>
      <c r="AL120" s="79">
        <v>11</v>
      </c>
      <c r="AM120" s="64"/>
      <c r="AN120" s="64"/>
      <c r="AO120" s="64"/>
      <c r="AX120" s="24"/>
      <c r="AY120" s="64"/>
      <c r="AZ120" s="64"/>
      <c r="BA120" s="64"/>
      <c r="BB120" s="64"/>
      <c r="BC120" s="64"/>
      <c r="BD120" s="64"/>
      <c r="BE120" s="64"/>
      <c r="BF120" s="64"/>
      <c r="BG120" s="64"/>
      <c r="BH120" s="64"/>
      <c r="BI120" s="64"/>
      <c r="BJ120" s="64"/>
      <c r="BK120" s="64"/>
      <c r="BL120" s="64"/>
      <c r="BM120" s="64"/>
      <c r="BN120" s="64"/>
      <c r="BO120" s="64"/>
      <c r="BP120" s="64"/>
      <c r="BQ120" s="64"/>
      <c r="BR120" s="64"/>
      <c r="BS120" s="64"/>
      <c r="BT120" s="64"/>
      <c r="BU120" s="64"/>
      <c r="BV120" s="64"/>
      <c r="BW120" s="64"/>
      <c r="BX120" s="64"/>
      <c r="BY120" s="64"/>
      <c r="BZ120" s="64"/>
      <c r="CA120" s="64"/>
      <c r="CB120" s="64"/>
      <c r="CC120" s="64"/>
      <c r="CD120" s="64"/>
      <c r="CE120" s="64"/>
      <c r="CF120" s="64"/>
      <c r="CG120" s="64"/>
      <c r="CH120" s="64"/>
      <c r="CI120" s="64"/>
      <c r="CJ120" s="64"/>
      <c r="CK120" s="64"/>
      <c r="CL120" s="64"/>
      <c r="CM120" s="64"/>
      <c r="CN120" s="64"/>
      <c r="CO120" s="64"/>
      <c r="CP120" s="64"/>
      <c r="CQ120" s="64"/>
      <c r="CR120" s="64"/>
      <c r="CS120" s="64"/>
      <c r="CT120" s="64"/>
      <c r="CU120" s="64"/>
      <c r="CV120" s="64"/>
      <c r="CW120" s="64"/>
      <c r="CY120" s="64"/>
      <c r="CZ120" s="64"/>
      <c r="DA120" s="64"/>
      <c r="DB120" s="64"/>
      <c r="DC120" s="64"/>
      <c r="DD120" s="64"/>
      <c r="DE120" s="64"/>
      <c r="DF120" s="64"/>
      <c r="DG120" s="64"/>
      <c r="DH120" s="64"/>
      <c r="DI120" s="64"/>
      <c r="DJ120" s="64"/>
      <c r="DK120" s="64"/>
      <c r="DL120" s="64"/>
      <c r="DM120" s="64"/>
      <c r="DN120" s="64"/>
      <c r="DO120" s="64"/>
      <c r="DP120" s="64"/>
      <c r="DQ120" s="64"/>
      <c r="DR120" s="64"/>
      <c r="DS120" s="64"/>
      <c r="DT120" s="64"/>
      <c r="DU120" s="64"/>
      <c r="DV120" s="64"/>
      <c r="DW120" s="64"/>
      <c r="DX120" s="64"/>
      <c r="EA120" s="15"/>
      <c r="EB120" s="15"/>
      <c r="EC120" s="15"/>
      <c r="ED120" s="15"/>
      <c r="EE120" s="15"/>
      <c r="EF120" s="15"/>
      <c r="EG120" s="15"/>
      <c r="EK120" s="15"/>
      <c r="EL120" s="15"/>
    </row>
    <row r="121" spans="23:142" x14ac:dyDescent="0.25">
      <c r="W121" s="73"/>
      <c r="X121" s="74"/>
      <c r="Y121" s="37"/>
      <c r="Z121" s="74"/>
      <c r="AA121" s="74"/>
      <c r="AB121" s="74"/>
      <c r="AC121" s="64"/>
      <c r="AD121" s="64"/>
      <c r="AE121" s="64"/>
      <c r="AF121" s="64"/>
      <c r="AG121" s="64"/>
      <c r="AH121" s="64"/>
      <c r="AI121" s="64"/>
      <c r="AJ121" s="78">
        <v>3</v>
      </c>
      <c r="AK121" s="79">
        <v>5</v>
      </c>
      <c r="AL121" s="79">
        <v>12</v>
      </c>
      <c r="AM121" s="64"/>
      <c r="AN121" s="64"/>
      <c r="AO121" s="64"/>
      <c r="AX121" s="24"/>
      <c r="AY121" s="64"/>
      <c r="AZ121" s="64"/>
      <c r="BA121" s="64"/>
      <c r="BB121" s="64"/>
      <c r="BC121" s="64"/>
      <c r="BD121" s="64"/>
      <c r="BE121" s="64"/>
      <c r="BF121" s="64"/>
      <c r="BG121" s="64"/>
      <c r="BH121" s="64"/>
      <c r="BI121" s="64"/>
      <c r="BJ121" s="64"/>
      <c r="BK121" s="64"/>
      <c r="BL121" s="64"/>
      <c r="BM121" s="64"/>
      <c r="BN121" s="64"/>
      <c r="BO121" s="64"/>
      <c r="BP121" s="64"/>
      <c r="BQ121" s="64"/>
      <c r="BR121" s="64"/>
      <c r="BS121" s="64"/>
      <c r="BT121" s="64"/>
      <c r="BU121" s="64"/>
      <c r="BV121" s="64"/>
      <c r="BW121" s="64"/>
      <c r="BX121" s="64"/>
      <c r="BY121" s="64"/>
      <c r="BZ121" s="64"/>
      <c r="CA121" s="64"/>
      <c r="CB121" s="64"/>
      <c r="CC121" s="64"/>
      <c r="CD121" s="64"/>
      <c r="CE121" s="64"/>
      <c r="CF121" s="64"/>
      <c r="CG121" s="64"/>
      <c r="CH121" s="64"/>
      <c r="CI121" s="64"/>
      <c r="CJ121" s="64"/>
      <c r="CK121" s="64"/>
      <c r="CL121" s="64"/>
      <c r="CM121" s="64"/>
      <c r="CN121" s="64"/>
      <c r="CO121" s="64"/>
      <c r="CP121" s="64"/>
      <c r="CQ121" s="64"/>
      <c r="CR121" s="64"/>
      <c r="CS121" s="64"/>
      <c r="CT121" s="64"/>
      <c r="CU121" s="64"/>
      <c r="CV121" s="64"/>
      <c r="CW121" s="64"/>
      <c r="CY121" s="64"/>
      <c r="CZ121" s="64"/>
      <c r="DA121" s="64"/>
      <c r="DB121" s="64"/>
      <c r="DC121" s="64"/>
      <c r="DD121" s="64"/>
      <c r="DE121" s="64"/>
      <c r="DF121" s="64"/>
      <c r="DG121" s="64"/>
      <c r="DH121" s="64"/>
      <c r="DI121" s="64"/>
      <c r="DJ121" s="64"/>
      <c r="DK121" s="64"/>
      <c r="DL121" s="64"/>
      <c r="DM121" s="64"/>
      <c r="DN121" s="64"/>
      <c r="DO121" s="64"/>
      <c r="DP121" s="64"/>
      <c r="DQ121" s="64"/>
      <c r="DR121" s="64"/>
      <c r="DS121" s="64"/>
      <c r="DT121" s="64"/>
      <c r="DU121" s="64"/>
      <c r="DV121" s="64"/>
      <c r="DW121" s="64"/>
      <c r="DX121" s="64"/>
      <c r="EA121" s="15"/>
      <c r="EB121" s="15"/>
      <c r="EC121" s="15"/>
      <c r="ED121" s="15"/>
      <c r="EE121" s="15"/>
      <c r="EF121" s="15"/>
      <c r="EG121" s="15"/>
      <c r="EK121" s="15"/>
      <c r="EL121" s="15"/>
    </row>
    <row r="122" spans="23:142" x14ac:dyDescent="0.25">
      <c r="W122" s="73"/>
      <c r="AJ122" s="78">
        <v>3</v>
      </c>
      <c r="AK122" s="79">
        <v>8</v>
      </c>
      <c r="AL122" s="79">
        <v>13</v>
      </c>
      <c r="AX122" s="24"/>
      <c r="EA122" s="15"/>
      <c r="EB122" s="15"/>
      <c r="EC122" s="15"/>
      <c r="ED122" s="15"/>
      <c r="EE122" s="15"/>
      <c r="EF122" s="15"/>
      <c r="EG122" s="15"/>
      <c r="EK122" s="15"/>
      <c r="EL122" s="15"/>
    </row>
    <row r="123" spans="23:142" x14ac:dyDescent="0.25">
      <c r="W123" s="73"/>
      <c r="AJ123" s="78">
        <v>3</v>
      </c>
      <c r="AK123" s="79">
        <v>4</v>
      </c>
      <c r="AL123" s="79">
        <v>14</v>
      </c>
      <c r="AX123" s="24"/>
      <c r="EA123" s="15"/>
      <c r="EB123" s="15"/>
      <c r="EC123" s="15"/>
      <c r="ED123" s="15"/>
      <c r="EE123" s="15"/>
      <c r="EF123" s="15"/>
      <c r="EG123" s="15"/>
      <c r="EK123" s="15"/>
      <c r="EL123" s="15"/>
    </row>
    <row r="124" spans="23:142" x14ac:dyDescent="0.25">
      <c r="W124" s="73"/>
      <c r="AJ124" s="78">
        <v>3</v>
      </c>
      <c r="AK124" s="79">
        <v>5</v>
      </c>
      <c r="AL124" s="79">
        <v>15</v>
      </c>
      <c r="AW124" s="64"/>
      <c r="AX124" s="24"/>
      <c r="EA124" s="15"/>
      <c r="EB124" s="15"/>
      <c r="EC124" s="15"/>
      <c r="ED124" s="15"/>
      <c r="EE124" s="15"/>
      <c r="EF124" s="15"/>
      <c r="EG124" s="15"/>
      <c r="EK124" s="15"/>
      <c r="EL124" s="15"/>
    </row>
    <row r="125" spans="23:142" x14ac:dyDescent="0.25">
      <c r="W125" s="73"/>
      <c r="X125" s="74"/>
      <c r="Y125" s="37"/>
      <c r="Z125" s="74"/>
      <c r="AA125" s="74"/>
      <c r="AB125" s="74"/>
      <c r="AC125" s="64"/>
      <c r="AD125" s="64"/>
      <c r="AE125" s="64"/>
      <c r="AF125" s="64"/>
      <c r="AG125" s="64"/>
      <c r="AH125" s="64"/>
      <c r="AI125" s="64"/>
      <c r="AJ125" s="78">
        <v>3</v>
      </c>
      <c r="AK125" s="79">
        <v>2</v>
      </c>
      <c r="AL125" s="79">
        <v>16</v>
      </c>
      <c r="AM125" s="64"/>
      <c r="AN125" s="64"/>
      <c r="AO125" s="64"/>
      <c r="AW125" s="64"/>
      <c r="AX125" s="24"/>
      <c r="AY125" s="64"/>
      <c r="AZ125" s="64"/>
      <c r="BA125" s="64"/>
      <c r="BB125" s="64"/>
      <c r="BC125" s="64"/>
      <c r="BD125" s="64"/>
      <c r="BE125" s="64"/>
      <c r="BF125" s="64"/>
      <c r="BG125" s="64"/>
      <c r="BH125" s="64"/>
      <c r="BI125" s="64"/>
      <c r="BJ125" s="64"/>
      <c r="BK125" s="64"/>
      <c r="BL125" s="64"/>
      <c r="BM125" s="64"/>
      <c r="BN125" s="64"/>
      <c r="BO125" s="64"/>
      <c r="BP125" s="64"/>
      <c r="BQ125" s="64"/>
      <c r="BR125" s="64"/>
      <c r="BS125" s="64"/>
      <c r="BT125" s="64"/>
      <c r="BU125" s="64"/>
      <c r="BV125" s="64"/>
      <c r="BW125" s="64"/>
      <c r="BX125" s="64"/>
      <c r="BY125" s="64"/>
      <c r="BZ125" s="64"/>
      <c r="CA125" s="64"/>
      <c r="CB125" s="64"/>
      <c r="CC125" s="64"/>
      <c r="CD125" s="64"/>
      <c r="CE125" s="64"/>
      <c r="CF125" s="64"/>
      <c r="CG125" s="64"/>
      <c r="CH125" s="64"/>
      <c r="CI125" s="64"/>
      <c r="CJ125" s="64"/>
      <c r="CK125" s="64"/>
      <c r="CL125" s="64"/>
      <c r="CM125" s="64"/>
      <c r="CN125" s="64"/>
      <c r="CO125" s="64"/>
      <c r="CP125" s="64"/>
      <c r="CQ125" s="64"/>
      <c r="CR125" s="64"/>
      <c r="CS125" s="64"/>
      <c r="CT125" s="64"/>
      <c r="CU125" s="64"/>
      <c r="CV125" s="64"/>
      <c r="CW125" s="64"/>
      <c r="CY125" s="64"/>
      <c r="CZ125" s="64"/>
      <c r="DA125" s="64"/>
      <c r="DB125" s="64"/>
      <c r="DC125" s="64"/>
      <c r="DD125" s="64"/>
      <c r="DE125" s="64"/>
      <c r="DF125" s="64"/>
      <c r="DG125" s="64"/>
      <c r="DH125" s="64"/>
      <c r="DI125" s="64"/>
      <c r="DJ125" s="64"/>
      <c r="DK125" s="64"/>
      <c r="DL125" s="64"/>
      <c r="DM125" s="64"/>
      <c r="DN125" s="64"/>
      <c r="DO125" s="64"/>
      <c r="DP125" s="64"/>
      <c r="DQ125" s="64"/>
      <c r="DR125" s="64"/>
      <c r="DS125" s="64"/>
      <c r="DT125" s="64"/>
      <c r="DU125" s="64"/>
      <c r="DV125" s="64"/>
      <c r="DW125" s="64"/>
      <c r="DX125" s="64"/>
      <c r="EA125" s="15"/>
      <c r="EB125" s="15"/>
      <c r="EC125" s="15"/>
      <c r="ED125" s="15"/>
      <c r="EE125" s="15"/>
      <c r="EF125" s="15"/>
      <c r="EG125" s="15"/>
      <c r="EK125" s="15"/>
      <c r="EL125" s="15"/>
    </row>
    <row r="126" spans="23:142" x14ac:dyDescent="0.25">
      <c r="W126" s="73"/>
      <c r="X126" s="74"/>
      <c r="Y126" s="37"/>
      <c r="Z126" s="74"/>
      <c r="AA126" s="74"/>
      <c r="AB126" s="74"/>
      <c r="AC126" s="64"/>
      <c r="AD126" s="64"/>
      <c r="AE126" s="64"/>
      <c r="AF126" s="64"/>
      <c r="AG126" s="64"/>
      <c r="AH126" s="64"/>
      <c r="AI126" s="64"/>
      <c r="AJ126" s="78">
        <v>3</v>
      </c>
      <c r="AK126" s="79">
        <v>3</v>
      </c>
      <c r="AL126" s="79">
        <v>17</v>
      </c>
      <c r="AM126" s="64"/>
      <c r="AN126" s="64"/>
      <c r="AO126" s="64"/>
      <c r="AW126" s="64"/>
      <c r="AX126" s="24"/>
      <c r="AY126" s="64"/>
      <c r="AZ126" s="64"/>
      <c r="BA126" s="64"/>
      <c r="BB126" s="64"/>
      <c r="BC126" s="64"/>
      <c r="BD126" s="64"/>
      <c r="BE126" s="64"/>
      <c r="BF126" s="64"/>
      <c r="BG126" s="64"/>
      <c r="BH126" s="64"/>
      <c r="BI126" s="64"/>
      <c r="BJ126" s="64"/>
      <c r="BK126" s="64"/>
      <c r="BL126" s="64"/>
      <c r="BM126" s="64"/>
      <c r="BN126" s="64"/>
      <c r="BO126" s="64"/>
      <c r="BP126" s="64"/>
      <c r="BQ126" s="64"/>
      <c r="BR126" s="64"/>
      <c r="BS126" s="64"/>
      <c r="BT126" s="64"/>
      <c r="BU126" s="64"/>
      <c r="BV126" s="64"/>
      <c r="BW126" s="64"/>
      <c r="BX126" s="64"/>
      <c r="BY126" s="64"/>
      <c r="BZ126" s="64"/>
      <c r="CA126" s="64"/>
      <c r="CB126" s="64"/>
      <c r="CC126" s="64"/>
      <c r="CD126" s="64"/>
      <c r="CE126" s="64"/>
      <c r="CF126" s="64"/>
      <c r="CG126" s="64"/>
      <c r="CH126" s="64"/>
      <c r="CI126" s="64"/>
      <c r="CJ126" s="64"/>
      <c r="CK126" s="64"/>
      <c r="CL126" s="64"/>
      <c r="CM126" s="64"/>
      <c r="CN126" s="64"/>
      <c r="CO126" s="64"/>
      <c r="CP126" s="64"/>
      <c r="CQ126" s="64"/>
      <c r="CR126" s="64"/>
      <c r="CS126" s="64"/>
      <c r="CT126" s="64"/>
      <c r="CU126" s="64"/>
      <c r="CV126" s="64"/>
      <c r="CW126" s="64"/>
      <c r="CY126" s="64"/>
      <c r="CZ126" s="64"/>
      <c r="DA126" s="64"/>
      <c r="DB126" s="64"/>
      <c r="DC126" s="64"/>
      <c r="DD126" s="64"/>
      <c r="DE126" s="64"/>
      <c r="DF126" s="64"/>
      <c r="DG126" s="64"/>
      <c r="DH126" s="64"/>
      <c r="DI126" s="64"/>
      <c r="DJ126" s="64"/>
      <c r="DK126" s="64"/>
      <c r="DL126" s="64"/>
      <c r="DM126" s="64"/>
      <c r="DN126" s="64"/>
      <c r="DO126" s="64"/>
      <c r="DP126" s="64"/>
      <c r="DQ126" s="64"/>
      <c r="DR126" s="64"/>
      <c r="DS126" s="64"/>
      <c r="DT126" s="64"/>
      <c r="DU126" s="64"/>
      <c r="DV126" s="64"/>
      <c r="DW126" s="64"/>
      <c r="DX126" s="64"/>
      <c r="EA126" s="15"/>
      <c r="EB126" s="15"/>
      <c r="EC126" s="15"/>
      <c r="ED126" s="15"/>
      <c r="EE126" s="15"/>
      <c r="EF126" s="15"/>
      <c r="EG126" s="15"/>
      <c r="EK126" s="15"/>
      <c r="EL126" s="15"/>
    </row>
    <row r="127" spans="23:142" x14ac:dyDescent="0.25">
      <c r="W127" s="73"/>
      <c r="X127" s="74"/>
      <c r="Y127" s="37"/>
      <c r="Z127" s="74"/>
      <c r="AA127" s="74"/>
      <c r="AB127" s="74"/>
      <c r="AC127" s="64"/>
      <c r="AD127" s="64"/>
      <c r="AE127" s="64"/>
      <c r="AF127" s="64"/>
      <c r="AG127" s="64"/>
      <c r="AH127" s="64"/>
      <c r="AI127" s="64"/>
      <c r="AJ127" s="78">
        <v>3</v>
      </c>
      <c r="AK127" s="79">
        <v>1</v>
      </c>
      <c r="AL127" s="79">
        <v>19</v>
      </c>
      <c r="AM127" s="64"/>
      <c r="AN127" s="64"/>
      <c r="AO127" s="64"/>
      <c r="AX127" s="23"/>
      <c r="AY127" s="64"/>
      <c r="AZ127" s="64"/>
      <c r="BA127" s="64"/>
      <c r="BB127" s="64"/>
      <c r="BC127" s="64"/>
      <c r="BD127" s="64"/>
      <c r="BE127" s="64"/>
      <c r="BF127" s="64"/>
      <c r="BG127" s="64"/>
      <c r="BH127" s="64"/>
      <c r="BI127" s="64"/>
      <c r="BJ127" s="64"/>
      <c r="BK127" s="64"/>
      <c r="BL127" s="64"/>
      <c r="BM127" s="64"/>
      <c r="BN127" s="64"/>
      <c r="BO127" s="64"/>
      <c r="BP127" s="64"/>
      <c r="BQ127" s="64"/>
      <c r="BR127" s="64"/>
      <c r="BS127" s="64"/>
      <c r="BT127" s="64"/>
      <c r="BU127" s="64"/>
      <c r="BV127" s="64"/>
      <c r="BW127" s="64"/>
      <c r="BX127" s="64"/>
      <c r="BY127" s="64"/>
      <c r="BZ127" s="64"/>
      <c r="CA127" s="64"/>
      <c r="CB127" s="64"/>
      <c r="CC127" s="64"/>
      <c r="CD127" s="64"/>
      <c r="CE127" s="64"/>
      <c r="CF127" s="64"/>
      <c r="CG127" s="64"/>
      <c r="CH127" s="64"/>
      <c r="CI127" s="64"/>
      <c r="CJ127" s="64"/>
      <c r="CK127" s="64"/>
      <c r="CL127" s="64"/>
      <c r="CM127" s="64"/>
      <c r="CN127" s="64"/>
      <c r="CO127" s="64"/>
      <c r="CP127" s="64"/>
      <c r="CQ127" s="64"/>
      <c r="CR127" s="64"/>
      <c r="CS127" s="64"/>
      <c r="CT127" s="64"/>
      <c r="CU127" s="64"/>
      <c r="CV127" s="64"/>
      <c r="CW127" s="64"/>
      <c r="CY127" s="64"/>
      <c r="CZ127" s="64"/>
      <c r="DA127" s="64"/>
      <c r="DB127" s="64"/>
      <c r="DC127" s="64"/>
      <c r="DD127" s="64"/>
      <c r="DE127" s="64"/>
      <c r="DF127" s="64"/>
      <c r="DG127" s="64"/>
      <c r="DH127" s="64"/>
      <c r="DI127" s="64"/>
      <c r="DJ127" s="64"/>
      <c r="DK127" s="64"/>
      <c r="DL127" s="64"/>
      <c r="DM127" s="64"/>
      <c r="DN127" s="64"/>
      <c r="DO127" s="64"/>
      <c r="DP127" s="64"/>
      <c r="DQ127" s="64"/>
      <c r="DR127" s="64"/>
      <c r="DS127" s="64"/>
      <c r="DT127" s="64"/>
      <c r="DU127" s="64"/>
      <c r="DV127" s="64"/>
      <c r="DW127" s="64"/>
      <c r="DX127" s="64"/>
      <c r="EA127" s="15"/>
      <c r="EB127" s="15"/>
      <c r="EC127" s="15"/>
      <c r="ED127" s="15"/>
      <c r="EE127" s="15"/>
      <c r="EF127" s="15"/>
      <c r="EG127" s="15"/>
      <c r="EK127" s="15"/>
      <c r="EL127" s="15"/>
    </row>
    <row r="128" spans="23:142" x14ac:dyDescent="0.25">
      <c r="W128" s="73"/>
      <c r="X128" s="74"/>
      <c r="Y128" s="37"/>
      <c r="Z128" s="74"/>
      <c r="AA128" s="74"/>
      <c r="AB128" s="74"/>
      <c r="AC128" s="64"/>
      <c r="AD128" s="64"/>
      <c r="AE128" s="64"/>
      <c r="AF128" s="64"/>
      <c r="AG128" s="64"/>
      <c r="AH128" s="64"/>
      <c r="AI128" s="64"/>
      <c r="AJ128" s="78">
        <v>3</v>
      </c>
      <c r="AK128" s="79">
        <v>1</v>
      </c>
      <c r="AL128" s="79">
        <v>21</v>
      </c>
      <c r="AM128" s="64"/>
      <c r="AN128" s="64"/>
      <c r="AO128" s="64"/>
      <c r="AW128" s="64"/>
      <c r="AY128" s="64"/>
      <c r="AZ128" s="64"/>
      <c r="BA128" s="64"/>
      <c r="BB128" s="64"/>
      <c r="BC128" s="64"/>
      <c r="BD128" s="64"/>
      <c r="BE128" s="64"/>
      <c r="BF128" s="64"/>
      <c r="BG128" s="64"/>
      <c r="BH128" s="64"/>
      <c r="BI128" s="64"/>
      <c r="BJ128" s="64"/>
      <c r="BK128" s="64"/>
      <c r="BL128" s="64"/>
      <c r="BM128" s="64"/>
      <c r="BN128" s="64"/>
      <c r="BO128" s="64"/>
      <c r="BP128" s="64"/>
      <c r="BQ128" s="64"/>
      <c r="BR128" s="64"/>
      <c r="BS128" s="64"/>
      <c r="BT128" s="64"/>
      <c r="BU128" s="64"/>
      <c r="BV128" s="64"/>
      <c r="BW128" s="64"/>
      <c r="BX128" s="64"/>
      <c r="BY128" s="64"/>
      <c r="BZ128" s="64"/>
      <c r="CA128" s="64"/>
      <c r="CB128" s="64"/>
      <c r="CC128" s="64"/>
      <c r="CD128" s="64"/>
      <c r="CE128" s="64"/>
      <c r="CF128" s="64"/>
      <c r="CG128" s="64"/>
      <c r="CH128" s="64"/>
      <c r="CI128" s="64"/>
      <c r="CJ128" s="64"/>
      <c r="CK128" s="64"/>
      <c r="CL128" s="64"/>
      <c r="CM128" s="64"/>
      <c r="CN128" s="64"/>
      <c r="CO128" s="64"/>
      <c r="CP128" s="64"/>
      <c r="CQ128" s="64"/>
      <c r="CR128" s="64"/>
      <c r="CS128" s="64"/>
      <c r="CT128" s="64"/>
      <c r="CU128" s="64"/>
      <c r="CV128" s="64"/>
      <c r="CW128" s="64"/>
      <c r="CY128" s="64"/>
      <c r="CZ128" s="64"/>
      <c r="DA128" s="64"/>
      <c r="DB128" s="64"/>
      <c r="DC128" s="64"/>
      <c r="DD128" s="64"/>
      <c r="DE128" s="64"/>
      <c r="DF128" s="64"/>
      <c r="DG128" s="64"/>
      <c r="DH128" s="64"/>
      <c r="DI128" s="64"/>
      <c r="DJ128" s="64"/>
      <c r="DK128" s="64"/>
      <c r="DL128" s="64"/>
      <c r="DM128" s="64"/>
      <c r="DN128" s="64"/>
      <c r="DO128" s="64"/>
      <c r="DP128" s="64"/>
      <c r="DQ128" s="64"/>
      <c r="DR128" s="64"/>
      <c r="DS128" s="64"/>
      <c r="DT128" s="64"/>
      <c r="DU128" s="64"/>
      <c r="DV128" s="64"/>
      <c r="DW128" s="64"/>
      <c r="DX128" s="64"/>
      <c r="EA128" s="15"/>
      <c r="EB128" s="15"/>
      <c r="EC128" s="15"/>
      <c r="ED128" s="15"/>
      <c r="EE128" s="15"/>
      <c r="EF128" s="15"/>
      <c r="EG128" s="15"/>
      <c r="EK128" s="15"/>
      <c r="EL128" s="15"/>
    </row>
    <row r="129" spans="23:142" x14ac:dyDescent="0.25">
      <c r="W129" s="73"/>
      <c r="AJ129" s="78">
        <v>3</v>
      </c>
      <c r="AK129" s="79">
        <v>1</v>
      </c>
      <c r="AL129" s="79">
        <v>28</v>
      </c>
      <c r="AW129" s="64"/>
      <c r="EA129" s="15"/>
      <c r="EB129" s="15"/>
      <c r="EC129" s="15"/>
      <c r="ED129" s="15"/>
      <c r="EE129" s="15"/>
      <c r="EF129" s="15"/>
      <c r="EG129" s="15"/>
      <c r="EK129" s="15"/>
      <c r="EL129" s="15"/>
    </row>
    <row r="130" spans="23:142" x14ac:dyDescent="0.25">
      <c r="W130" s="73"/>
      <c r="AJ130" s="78">
        <v>4</v>
      </c>
      <c r="AK130" s="79">
        <v>1</v>
      </c>
      <c r="AL130" s="79">
        <v>6</v>
      </c>
      <c r="AR130" s="6"/>
      <c r="AS130" s="6"/>
      <c r="AT130" s="6"/>
      <c r="AU130" s="64"/>
      <c r="AV130" s="64"/>
      <c r="AW130" s="64"/>
      <c r="EA130" s="15"/>
      <c r="EB130" s="15"/>
      <c r="EC130" s="15"/>
      <c r="ED130" s="15"/>
      <c r="EE130" s="15"/>
      <c r="EF130" s="15"/>
      <c r="EG130" s="15"/>
      <c r="EK130" s="15"/>
      <c r="EL130" s="15"/>
    </row>
    <row r="131" spans="23:142" x14ac:dyDescent="0.25">
      <c r="W131" s="73"/>
      <c r="AJ131" s="78">
        <v>4</v>
      </c>
      <c r="AK131" s="79">
        <v>422</v>
      </c>
      <c r="AL131" s="79">
        <v>4</v>
      </c>
      <c r="EA131" s="15"/>
      <c r="EB131" s="15"/>
      <c r="EC131" s="15"/>
      <c r="ED131" s="15"/>
      <c r="EE131" s="15"/>
      <c r="EF131" s="15"/>
      <c r="EG131" s="15"/>
      <c r="EK131" s="15"/>
      <c r="EL131" s="15"/>
    </row>
    <row r="132" spans="23:142" x14ac:dyDescent="0.25">
      <c r="W132" s="73"/>
      <c r="AJ132" s="78">
        <v>4</v>
      </c>
      <c r="AK132" s="79">
        <v>297</v>
      </c>
      <c r="AL132" s="79">
        <v>5</v>
      </c>
      <c r="EA132" s="15"/>
      <c r="EB132" s="15"/>
      <c r="EC132" s="15"/>
      <c r="ED132" s="15"/>
      <c r="EE132" s="15"/>
      <c r="EF132" s="15"/>
      <c r="EG132" s="15"/>
      <c r="EK132" s="15"/>
      <c r="EL132" s="15"/>
    </row>
    <row r="133" spans="23:142" x14ac:dyDescent="0.25">
      <c r="W133" s="73"/>
      <c r="X133" s="74"/>
      <c r="Y133" s="37"/>
      <c r="Z133" s="74"/>
      <c r="AA133" s="74"/>
      <c r="AB133" s="74"/>
      <c r="AC133" s="64"/>
      <c r="AD133" s="64"/>
      <c r="AE133" s="64"/>
      <c r="AF133" s="64"/>
      <c r="AG133" s="64"/>
      <c r="AH133" s="64"/>
      <c r="AI133" s="64"/>
      <c r="AJ133" s="78">
        <v>4</v>
      </c>
      <c r="AK133" s="79">
        <v>107</v>
      </c>
      <c r="AL133" s="79">
        <v>6</v>
      </c>
      <c r="AM133" s="64"/>
      <c r="AN133" s="64"/>
      <c r="AO133" s="64"/>
      <c r="AW133" s="64"/>
      <c r="AX133" s="64"/>
      <c r="AY133" s="64"/>
      <c r="AZ133" s="64"/>
      <c r="BA133" s="64"/>
      <c r="BB133" s="64"/>
      <c r="BC133" s="64"/>
      <c r="BD133" s="64"/>
      <c r="BE133" s="64"/>
      <c r="BF133" s="64"/>
      <c r="BG133" s="64"/>
      <c r="BH133" s="64"/>
      <c r="BI133" s="64"/>
      <c r="BJ133" s="64"/>
      <c r="BK133" s="64"/>
      <c r="BL133" s="64"/>
      <c r="BM133" s="64"/>
      <c r="BN133" s="64"/>
      <c r="BO133" s="64"/>
      <c r="BP133" s="64"/>
      <c r="BQ133" s="64"/>
      <c r="BR133" s="64"/>
      <c r="BS133" s="64"/>
      <c r="BT133" s="64"/>
      <c r="BU133" s="64"/>
      <c r="BV133" s="64"/>
      <c r="BW133" s="64"/>
      <c r="BX133" s="64"/>
      <c r="BY133" s="64"/>
      <c r="BZ133" s="64"/>
      <c r="CA133" s="64"/>
      <c r="CB133" s="64"/>
      <c r="CC133" s="64"/>
      <c r="CD133" s="64"/>
      <c r="CE133" s="64"/>
      <c r="CF133" s="64"/>
      <c r="CG133" s="64"/>
      <c r="CH133" s="64"/>
      <c r="CI133" s="64"/>
      <c r="CJ133" s="64"/>
      <c r="CK133" s="64"/>
      <c r="CL133" s="64"/>
      <c r="CM133" s="64"/>
      <c r="CN133" s="64"/>
      <c r="CO133" s="64"/>
      <c r="CP133" s="64"/>
      <c r="CQ133" s="64"/>
      <c r="CR133" s="64"/>
      <c r="CS133" s="64"/>
      <c r="CT133" s="64"/>
      <c r="CU133" s="64"/>
      <c r="CV133" s="64"/>
      <c r="CW133" s="64"/>
      <c r="CY133" s="64"/>
      <c r="CZ133" s="64"/>
      <c r="DA133" s="64"/>
      <c r="DB133" s="64"/>
      <c r="DC133" s="64"/>
      <c r="DD133" s="64"/>
      <c r="DE133" s="64"/>
      <c r="DF133" s="64"/>
      <c r="DG133" s="64"/>
      <c r="DH133" s="64"/>
      <c r="DI133" s="64"/>
      <c r="DJ133" s="64"/>
      <c r="DK133" s="64"/>
      <c r="DL133" s="64"/>
      <c r="DM133" s="64"/>
      <c r="DN133" s="64"/>
      <c r="DO133" s="64"/>
      <c r="DP133" s="64"/>
      <c r="DQ133" s="64"/>
      <c r="DR133" s="64"/>
      <c r="DS133" s="64"/>
      <c r="DT133" s="64"/>
      <c r="DU133" s="64"/>
      <c r="DV133" s="64"/>
      <c r="DW133" s="64"/>
      <c r="DX133" s="64"/>
      <c r="EA133" s="15"/>
      <c r="EB133" s="15"/>
      <c r="EC133" s="15"/>
      <c r="ED133" s="15"/>
      <c r="EE133" s="15"/>
      <c r="EF133" s="15"/>
      <c r="EG133" s="15"/>
      <c r="EK133" s="15"/>
      <c r="EL133" s="15"/>
    </row>
    <row r="134" spans="23:142" x14ac:dyDescent="0.25">
      <c r="W134" s="73"/>
      <c r="X134" s="74"/>
      <c r="Y134" s="37"/>
      <c r="Z134" s="74"/>
      <c r="AA134" s="74"/>
      <c r="AB134" s="74"/>
      <c r="AC134" s="64"/>
      <c r="AD134" s="64"/>
      <c r="AE134" s="64"/>
      <c r="AF134" s="64"/>
      <c r="AG134" s="64"/>
      <c r="AH134" s="64"/>
      <c r="AI134" s="64"/>
      <c r="AJ134" s="78">
        <v>4</v>
      </c>
      <c r="AK134" s="79">
        <v>65</v>
      </c>
      <c r="AL134" s="79">
        <v>7</v>
      </c>
      <c r="AM134" s="64"/>
      <c r="AN134" s="64"/>
      <c r="AO134" s="64"/>
      <c r="AW134" s="64"/>
      <c r="AX134" s="64"/>
      <c r="AY134" s="64"/>
      <c r="AZ134" s="64"/>
      <c r="BA134" s="64"/>
      <c r="BB134" s="64"/>
      <c r="BC134" s="64"/>
      <c r="BD134" s="64"/>
      <c r="BE134" s="64"/>
      <c r="BF134" s="64"/>
      <c r="BG134" s="64"/>
      <c r="BH134" s="64"/>
      <c r="BI134" s="64"/>
      <c r="BJ134" s="64"/>
      <c r="BK134" s="64"/>
      <c r="BL134" s="64"/>
      <c r="BM134" s="64"/>
      <c r="BN134" s="64"/>
      <c r="BO134" s="64"/>
      <c r="BP134" s="64"/>
      <c r="BQ134" s="64"/>
      <c r="BR134" s="64"/>
      <c r="BS134" s="64"/>
      <c r="BT134" s="64"/>
      <c r="BU134" s="64"/>
      <c r="BV134" s="64"/>
      <c r="BW134" s="64"/>
      <c r="BX134" s="64"/>
      <c r="BY134" s="64"/>
      <c r="BZ134" s="64"/>
      <c r="CA134" s="64"/>
      <c r="CB134" s="64"/>
      <c r="CC134" s="64"/>
      <c r="CD134" s="64"/>
      <c r="CE134" s="64"/>
      <c r="CF134" s="64"/>
      <c r="CG134" s="64"/>
      <c r="CH134" s="64"/>
      <c r="CI134" s="64"/>
      <c r="CJ134" s="64"/>
      <c r="CK134" s="64"/>
      <c r="CL134" s="64"/>
      <c r="CM134" s="64"/>
      <c r="CN134" s="64"/>
      <c r="CO134" s="64"/>
      <c r="CP134" s="64"/>
      <c r="CQ134" s="64"/>
      <c r="CR134" s="64"/>
      <c r="CS134" s="64"/>
      <c r="CT134" s="64"/>
      <c r="CU134" s="64"/>
      <c r="CV134" s="64"/>
      <c r="CW134" s="64"/>
      <c r="CY134" s="64"/>
      <c r="CZ134" s="64"/>
      <c r="DA134" s="64"/>
      <c r="DB134" s="64"/>
      <c r="DC134" s="64"/>
      <c r="DD134" s="64"/>
      <c r="DE134" s="64"/>
      <c r="DF134" s="64"/>
      <c r="DG134" s="64"/>
      <c r="DH134" s="64"/>
      <c r="DI134" s="64"/>
      <c r="DJ134" s="64"/>
      <c r="DK134" s="64"/>
      <c r="DL134" s="64"/>
      <c r="DM134" s="64"/>
      <c r="DN134" s="64"/>
      <c r="DO134" s="64"/>
      <c r="DP134" s="64"/>
      <c r="DQ134" s="64"/>
      <c r="DR134" s="64"/>
      <c r="DS134" s="64"/>
      <c r="DT134" s="64"/>
      <c r="DU134" s="64"/>
      <c r="DV134" s="64"/>
      <c r="DW134" s="64"/>
      <c r="DX134" s="64"/>
      <c r="EA134" s="15"/>
      <c r="EB134" s="15"/>
      <c r="EC134" s="15"/>
      <c r="ED134" s="15"/>
      <c r="EE134" s="15"/>
      <c r="EF134" s="15"/>
      <c r="EG134" s="15"/>
      <c r="EK134" s="15"/>
      <c r="EL134" s="15"/>
    </row>
    <row r="135" spans="23:142" x14ac:dyDescent="0.25">
      <c r="W135" s="73"/>
      <c r="X135" s="74"/>
      <c r="Y135" s="37"/>
      <c r="Z135" s="74"/>
      <c r="AA135" s="74"/>
      <c r="AB135" s="74"/>
      <c r="AC135" s="64"/>
      <c r="AD135" s="64"/>
      <c r="AE135" s="64"/>
      <c r="AF135" s="64"/>
      <c r="AG135" s="64"/>
      <c r="AH135" s="64"/>
      <c r="AI135" s="64"/>
      <c r="AJ135" s="78">
        <v>4</v>
      </c>
      <c r="AK135" s="79">
        <v>46</v>
      </c>
      <c r="AL135" s="79">
        <v>8</v>
      </c>
      <c r="AM135" s="64"/>
      <c r="AN135" s="64"/>
      <c r="AO135" s="64"/>
      <c r="AW135" s="64"/>
      <c r="AX135" s="64"/>
      <c r="AY135" s="64"/>
      <c r="AZ135" s="64"/>
      <c r="BA135" s="64"/>
      <c r="BB135" s="64"/>
      <c r="BC135" s="64"/>
      <c r="BD135" s="64"/>
      <c r="BE135" s="64"/>
      <c r="BF135" s="64"/>
      <c r="BG135" s="64"/>
      <c r="BH135" s="64"/>
      <c r="BI135" s="64"/>
      <c r="BJ135" s="64"/>
      <c r="BK135" s="64"/>
      <c r="BL135" s="64"/>
      <c r="BM135" s="64"/>
      <c r="BN135" s="64"/>
      <c r="BO135" s="64"/>
      <c r="BP135" s="64"/>
      <c r="BQ135" s="64"/>
      <c r="BR135" s="64"/>
      <c r="BS135" s="64"/>
      <c r="BT135" s="64"/>
      <c r="BU135" s="64"/>
      <c r="BV135" s="64"/>
      <c r="BW135" s="64"/>
      <c r="BX135" s="64"/>
      <c r="BY135" s="64"/>
      <c r="BZ135" s="64"/>
      <c r="CA135" s="64"/>
      <c r="CB135" s="64"/>
      <c r="CC135" s="64"/>
      <c r="CD135" s="64"/>
      <c r="CE135" s="64"/>
      <c r="CF135" s="64"/>
      <c r="CG135" s="64"/>
      <c r="CH135" s="64"/>
      <c r="CI135" s="64"/>
      <c r="CJ135" s="64"/>
      <c r="CK135" s="64"/>
      <c r="CL135" s="64"/>
      <c r="CM135" s="64"/>
      <c r="CN135" s="64"/>
      <c r="CO135" s="64"/>
      <c r="CP135" s="64"/>
      <c r="CQ135" s="64"/>
      <c r="CR135" s="64"/>
      <c r="CS135" s="64"/>
      <c r="CT135" s="64"/>
      <c r="CU135" s="64"/>
      <c r="CV135" s="64"/>
      <c r="CW135" s="64"/>
      <c r="CY135" s="64"/>
      <c r="CZ135" s="64"/>
      <c r="DA135" s="64"/>
      <c r="DB135" s="64"/>
      <c r="DC135" s="64"/>
      <c r="DD135" s="64"/>
      <c r="DE135" s="64"/>
      <c r="DF135" s="64"/>
      <c r="DG135" s="64"/>
      <c r="DH135" s="64"/>
      <c r="DI135" s="64"/>
      <c r="DJ135" s="64"/>
      <c r="DK135" s="64"/>
      <c r="DL135" s="64"/>
      <c r="DM135" s="64"/>
      <c r="DN135" s="64"/>
      <c r="DO135" s="64"/>
      <c r="DP135" s="64"/>
      <c r="DQ135" s="64"/>
      <c r="DR135" s="64"/>
      <c r="DS135" s="64"/>
      <c r="DT135" s="64"/>
      <c r="DU135" s="64"/>
      <c r="DV135" s="64"/>
      <c r="DW135" s="64"/>
      <c r="DX135" s="64"/>
      <c r="EA135" s="15"/>
      <c r="EB135" s="15"/>
      <c r="EC135" s="15"/>
      <c r="ED135" s="15"/>
      <c r="EE135" s="15"/>
      <c r="EF135" s="15"/>
      <c r="EG135" s="15"/>
      <c r="EK135" s="15"/>
      <c r="EL135" s="15"/>
    </row>
    <row r="136" spans="23:142" x14ac:dyDescent="0.25">
      <c r="W136" s="73"/>
      <c r="AJ136" s="78">
        <v>4</v>
      </c>
      <c r="AK136" s="79">
        <v>37</v>
      </c>
      <c r="AL136" s="79">
        <v>9</v>
      </c>
      <c r="EA136" s="15"/>
      <c r="EB136" s="15"/>
      <c r="EC136" s="15"/>
      <c r="ED136" s="15"/>
      <c r="EE136" s="15"/>
      <c r="EF136" s="15"/>
      <c r="EG136" s="15"/>
      <c r="EK136" s="15"/>
      <c r="EL136" s="15"/>
    </row>
    <row r="137" spans="23:142" x14ac:dyDescent="0.25">
      <c r="W137" s="73"/>
      <c r="AJ137" s="78">
        <v>4</v>
      </c>
      <c r="AK137" s="79">
        <v>16</v>
      </c>
      <c r="AL137" s="79">
        <v>10</v>
      </c>
      <c r="EA137" s="15"/>
      <c r="EB137" s="15"/>
      <c r="EC137" s="15"/>
      <c r="ED137" s="15"/>
      <c r="EE137" s="15"/>
      <c r="EF137" s="15"/>
      <c r="EG137" s="15"/>
      <c r="EK137" s="15"/>
      <c r="EL137" s="15"/>
    </row>
    <row r="138" spans="23:142" x14ac:dyDescent="0.25">
      <c r="W138" s="73"/>
      <c r="AJ138" s="78">
        <v>4</v>
      </c>
      <c r="AK138" s="79">
        <v>14</v>
      </c>
      <c r="AL138" s="79">
        <v>11</v>
      </c>
      <c r="EA138" s="15"/>
      <c r="EB138" s="15"/>
      <c r="EC138" s="15"/>
      <c r="ED138" s="15"/>
      <c r="EE138" s="15"/>
      <c r="EF138" s="15"/>
      <c r="EG138" s="15"/>
      <c r="EK138" s="15"/>
      <c r="EL138" s="15"/>
    </row>
    <row r="139" spans="23:142" x14ac:dyDescent="0.25">
      <c r="W139" s="73"/>
      <c r="AJ139" s="78">
        <v>4</v>
      </c>
      <c r="AK139" s="79">
        <v>9</v>
      </c>
      <c r="AL139" s="79">
        <v>12</v>
      </c>
      <c r="EA139" s="15"/>
      <c r="EB139" s="15"/>
      <c r="EC139" s="15"/>
      <c r="ED139" s="15"/>
      <c r="EE139" s="15"/>
      <c r="EF139" s="15"/>
      <c r="EG139" s="15"/>
      <c r="EK139" s="15"/>
      <c r="EL139" s="15"/>
    </row>
    <row r="140" spans="23:142" x14ac:dyDescent="0.25">
      <c r="Z140" s="4"/>
      <c r="AJ140" s="78">
        <v>4</v>
      </c>
      <c r="AK140" s="79">
        <v>10</v>
      </c>
      <c r="AL140" s="79">
        <v>13</v>
      </c>
      <c r="EA140" s="15"/>
      <c r="EB140" s="15"/>
      <c r="EC140" s="15"/>
      <c r="ED140" s="15"/>
      <c r="EE140" s="15"/>
      <c r="EF140" s="15"/>
      <c r="EG140" s="15"/>
      <c r="EK140" s="15"/>
      <c r="EL140" s="15"/>
    </row>
    <row r="141" spans="23:142" x14ac:dyDescent="0.25">
      <c r="AC141" s="3"/>
      <c r="AD141" s="3"/>
      <c r="AE141" s="3"/>
      <c r="AF141" s="3"/>
      <c r="AG141" s="3"/>
      <c r="AH141" s="3"/>
      <c r="AI141" s="3"/>
      <c r="AJ141" s="78">
        <v>4</v>
      </c>
      <c r="AK141" s="79">
        <v>2</v>
      </c>
      <c r="AL141" s="79">
        <v>14</v>
      </c>
      <c r="AM141" s="3"/>
      <c r="AN141" s="3"/>
      <c r="AO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Y141" s="3"/>
      <c r="CZ141" s="3"/>
      <c r="DA141" s="3"/>
      <c r="DB141" s="3"/>
      <c r="DC141" s="3"/>
      <c r="DD141" s="3"/>
      <c r="DE141" s="3"/>
      <c r="DF141" s="3"/>
      <c r="DG141" s="3"/>
      <c r="DH141" s="3"/>
      <c r="DI141" s="3"/>
      <c r="DJ141" s="3"/>
      <c r="DK141" s="3"/>
      <c r="DL141" s="3"/>
      <c r="DM141" s="3"/>
      <c r="DN141" s="3"/>
      <c r="DO141" s="3"/>
      <c r="DP141" s="3"/>
      <c r="DQ141" s="3"/>
      <c r="DR141" s="3"/>
      <c r="DS141" s="3"/>
      <c r="DT141" s="3"/>
      <c r="DU141" s="3"/>
      <c r="DV141" s="3"/>
      <c r="DW141" s="3"/>
      <c r="DX141" s="3"/>
      <c r="EK141" s="15"/>
      <c r="EL141" s="15"/>
    </row>
    <row r="142" spans="23:142" x14ac:dyDescent="0.25">
      <c r="AJ142" s="78">
        <v>4</v>
      </c>
      <c r="AK142" s="79">
        <v>4</v>
      </c>
      <c r="AL142" s="79">
        <v>15</v>
      </c>
      <c r="EK142" s="15"/>
      <c r="EL142" s="15"/>
    </row>
    <row r="143" spans="23:142" x14ac:dyDescent="0.25">
      <c r="AJ143" s="78">
        <v>4</v>
      </c>
      <c r="AK143" s="79">
        <v>2</v>
      </c>
      <c r="AL143" s="79">
        <v>16</v>
      </c>
      <c r="EB143" s="15"/>
      <c r="EC143" s="15"/>
      <c r="ED143" s="15"/>
      <c r="EE143" s="15"/>
      <c r="EF143" s="15"/>
      <c r="EG143" s="15"/>
      <c r="EH143" s="15"/>
      <c r="EK143" s="15"/>
      <c r="EL143" s="15"/>
    </row>
    <row r="144" spans="23:142" x14ac:dyDescent="0.25">
      <c r="AJ144" s="78">
        <v>4</v>
      </c>
      <c r="AK144" s="79">
        <v>4</v>
      </c>
      <c r="AL144" s="79">
        <v>17</v>
      </c>
      <c r="EK144" s="15"/>
      <c r="EL144" s="15"/>
    </row>
    <row r="145" spans="36:142" x14ac:dyDescent="0.25">
      <c r="AJ145" s="78">
        <v>4</v>
      </c>
      <c r="AK145" s="79">
        <v>1</v>
      </c>
      <c r="AL145" s="79">
        <v>19</v>
      </c>
      <c r="EK145" s="15"/>
      <c r="EL145" s="15"/>
    </row>
    <row r="146" spans="36:142" x14ac:dyDescent="0.25">
      <c r="AJ146" s="78">
        <v>4</v>
      </c>
      <c r="AK146" s="79">
        <v>1</v>
      </c>
      <c r="AL146" s="79">
        <v>20</v>
      </c>
      <c r="EK146" s="15"/>
      <c r="EL146" s="15"/>
    </row>
    <row r="147" spans="36:142" x14ac:dyDescent="0.25">
      <c r="AJ147" s="78">
        <v>4</v>
      </c>
      <c r="AK147" s="79">
        <v>1</v>
      </c>
      <c r="AL147" s="79">
        <v>24</v>
      </c>
      <c r="EK147" s="15"/>
      <c r="EL147" s="15"/>
    </row>
    <row r="148" spans="36:142" x14ac:dyDescent="0.25">
      <c r="AJ148" s="78">
        <v>5</v>
      </c>
      <c r="AK148" s="79">
        <v>333</v>
      </c>
      <c r="AL148" s="79">
        <v>5</v>
      </c>
      <c r="EK148" s="15"/>
      <c r="EL148" s="15"/>
    </row>
    <row r="149" spans="36:142" x14ac:dyDescent="0.25">
      <c r="AJ149" s="78">
        <v>5</v>
      </c>
      <c r="AK149" s="79">
        <v>95</v>
      </c>
      <c r="AL149" s="79">
        <v>6</v>
      </c>
      <c r="EK149" s="15"/>
      <c r="EL149" s="15"/>
    </row>
    <row r="150" spans="36:142" x14ac:dyDescent="0.25">
      <c r="AJ150" s="78">
        <v>5</v>
      </c>
      <c r="AK150" s="79">
        <v>57</v>
      </c>
      <c r="AL150" s="79">
        <v>7</v>
      </c>
      <c r="EK150" s="15"/>
      <c r="EL150" s="15"/>
    </row>
    <row r="151" spans="36:142" x14ac:dyDescent="0.25">
      <c r="AJ151" s="78">
        <v>5</v>
      </c>
      <c r="AK151" s="79">
        <v>38</v>
      </c>
      <c r="AL151" s="79">
        <v>8</v>
      </c>
      <c r="EK151" s="15"/>
      <c r="EL151" s="15"/>
    </row>
    <row r="152" spans="36:142" x14ac:dyDescent="0.25">
      <c r="AJ152" s="78">
        <v>5</v>
      </c>
      <c r="AK152" s="79">
        <v>37</v>
      </c>
      <c r="AL152" s="79">
        <v>9</v>
      </c>
      <c r="EK152" s="15"/>
      <c r="EL152" s="15"/>
    </row>
    <row r="153" spans="36:142" x14ac:dyDescent="0.25">
      <c r="AJ153" s="78">
        <v>5</v>
      </c>
      <c r="AK153" s="79">
        <v>15</v>
      </c>
      <c r="AL153" s="79">
        <v>10</v>
      </c>
      <c r="EK153" s="15"/>
      <c r="EL153" s="15"/>
    </row>
    <row r="154" spans="36:142" x14ac:dyDescent="0.25">
      <c r="AJ154" s="78">
        <v>5</v>
      </c>
      <c r="AK154" s="79">
        <v>9</v>
      </c>
      <c r="AL154" s="79">
        <v>11</v>
      </c>
      <c r="ED154" s="15"/>
      <c r="EE154" s="15"/>
      <c r="EF154" s="15"/>
      <c r="EG154" s="15"/>
      <c r="EH154" s="15"/>
      <c r="EI154" s="15"/>
      <c r="EJ154" s="15"/>
      <c r="EK154" s="15"/>
      <c r="EL154" s="15"/>
    </row>
    <row r="155" spans="36:142" x14ac:dyDescent="0.25">
      <c r="AJ155" s="78">
        <v>5</v>
      </c>
      <c r="AK155" s="79">
        <v>6</v>
      </c>
      <c r="AL155" s="79">
        <v>12</v>
      </c>
    </row>
    <row r="156" spans="36:142" x14ac:dyDescent="0.25">
      <c r="AJ156" s="78">
        <v>5</v>
      </c>
      <c r="AK156" s="79">
        <v>8</v>
      </c>
      <c r="AL156" s="79">
        <v>13</v>
      </c>
    </row>
    <row r="157" spans="36:142" x14ac:dyDescent="0.25">
      <c r="AJ157" s="78">
        <v>5</v>
      </c>
      <c r="AK157" s="79">
        <v>4</v>
      </c>
      <c r="AL157" s="79">
        <v>14</v>
      </c>
    </row>
    <row r="158" spans="36:142" x14ac:dyDescent="0.25">
      <c r="AJ158" s="78">
        <v>5</v>
      </c>
      <c r="AK158" s="79">
        <v>5</v>
      </c>
      <c r="AL158" s="79">
        <v>15</v>
      </c>
    </row>
    <row r="159" spans="36:142" x14ac:dyDescent="0.25">
      <c r="AJ159" s="78">
        <v>5</v>
      </c>
      <c r="AK159" s="79">
        <v>1</v>
      </c>
      <c r="AL159" s="79">
        <v>16</v>
      </c>
    </row>
    <row r="160" spans="36:142" x14ac:dyDescent="0.25">
      <c r="AJ160" s="78">
        <v>5</v>
      </c>
      <c r="AK160" s="79">
        <v>2</v>
      </c>
      <c r="AL160" s="79">
        <v>18</v>
      </c>
    </row>
    <row r="161" spans="36:38" x14ac:dyDescent="0.25">
      <c r="AJ161" s="78">
        <v>5</v>
      </c>
      <c r="AK161" s="79">
        <v>2</v>
      </c>
      <c r="AL161" s="79">
        <v>21</v>
      </c>
    </row>
    <row r="162" spans="36:38" x14ac:dyDescent="0.25">
      <c r="AJ162" s="78">
        <v>5</v>
      </c>
      <c r="AK162" s="79">
        <v>1</v>
      </c>
      <c r="AL162" s="79">
        <v>23</v>
      </c>
    </row>
    <row r="163" spans="36:38" x14ac:dyDescent="0.25">
      <c r="AJ163" s="78">
        <v>5</v>
      </c>
      <c r="AK163" s="79">
        <v>1</v>
      </c>
      <c r="AL163" s="79">
        <v>24</v>
      </c>
    </row>
    <row r="164" spans="36:38" x14ac:dyDescent="0.25">
      <c r="AJ164" s="78">
        <v>5</v>
      </c>
      <c r="AK164" s="79">
        <v>1</v>
      </c>
      <c r="AL164" s="79">
        <v>28</v>
      </c>
    </row>
    <row r="165" spans="36:38" x14ac:dyDescent="0.25">
      <c r="AJ165" s="78">
        <v>6</v>
      </c>
      <c r="AK165" s="79">
        <v>153</v>
      </c>
      <c r="AL165" s="79">
        <v>6</v>
      </c>
    </row>
    <row r="166" spans="36:38" x14ac:dyDescent="0.25">
      <c r="AJ166" s="78">
        <v>6</v>
      </c>
      <c r="AK166" s="79">
        <v>80</v>
      </c>
      <c r="AL166" s="79">
        <v>7</v>
      </c>
    </row>
    <row r="167" spans="36:38" x14ac:dyDescent="0.25">
      <c r="AJ167" s="78">
        <v>6</v>
      </c>
      <c r="AK167" s="79">
        <v>43</v>
      </c>
      <c r="AL167" s="79">
        <v>8</v>
      </c>
    </row>
    <row r="168" spans="36:38" x14ac:dyDescent="0.25">
      <c r="AJ168" s="78">
        <v>6</v>
      </c>
      <c r="AK168" s="79">
        <v>30</v>
      </c>
      <c r="AL168" s="79">
        <v>9</v>
      </c>
    </row>
    <row r="169" spans="36:38" x14ac:dyDescent="0.25">
      <c r="AJ169" s="78">
        <v>6</v>
      </c>
      <c r="AK169" s="79">
        <v>21</v>
      </c>
      <c r="AL169" s="79">
        <v>10</v>
      </c>
    </row>
    <row r="170" spans="36:38" x14ac:dyDescent="0.25">
      <c r="AJ170" s="78">
        <v>6</v>
      </c>
      <c r="AK170" s="79">
        <v>16</v>
      </c>
      <c r="AL170" s="79">
        <v>11</v>
      </c>
    </row>
    <row r="171" spans="36:38" x14ac:dyDescent="0.25">
      <c r="AJ171" s="78">
        <v>6</v>
      </c>
      <c r="AK171" s="79">
        <v>16</v>
      </c>
      <c r="AL171" s="79">
        <v>12</v>
      </c>
    </row>
    <row r="172" spans="36:38" x14ac:dyDescent="0.25">
      <c r="AJ172" s="78">
        <v>6</v>
      </c>
      <c r="AK172" s="79">
        <v>6</v>
      </c>
      <c r="AL172" s="79">
        <v>13</v>
      </c>
    </row>
    <row r="173" spans="36:38" x14ac:dyDescent="0.25">
      <c r="AJ173" s="78">
        <v>6</v>
      </c>
      <c r="AK173" s="79">
        <v>3</v>
      </c>
      <c r="AL173" s="79">
        <v>14</v>
      </c>
    </row>
    <row r="174" spans="36:38" x14ac:dyDescent="0.25">
      <c r="AJ174" s="78">
        <v>6</v>
      </c>
      <c r="AK174" s="79">
        <v>4</v>
      </c>
      <c r="AL174" s="79">
        <v>15</v>
      </c>
    </row>
    <row r="175" spans="36:38" x14ac:dyDescent="0.25">
      <c r="AJ175" s="78">
        <v>6</v>
      </c>
      <c r="AK175" s="79">
        <v>2</v>
      </c>
      <c r="AL175" s="79">
        <v>16</v>
      </c>
    </row>
    <row r="176" spans="36:38" x14ac:dyDescent="0.25">
      <c r="AJ176" s="78">
        <v>6</v>
      </c>
      <c r="AK176" s="79">
        <v>1</v>
      </c>
      <c r="AL176" s="79">
        <v>17</v>
      </c>
    </row>
    <row r="177" spans="36:38" x14ac:dyDescent="0.25">
      <c r="AJ177" s="78">
        <v>6</v>
      </c>
      <c r="AK177" s="79">
        <v>3</v>
      </c>
      <c r="AL177" s="79">
        <v>18</v>
      </c>
    </row>
    <row r="178" spans="36:38" x14ac:dyDescent="0.25">
      <c r="AJ178" s="78">
        <v>6</v>
      </c>
      <c r="AK178" s="79">
        <v>2</v>
      </c>
      <c r="AL178" s="79">
        <v>21</v>
      </c>
    </row>
    <row r="179" spans="36:38" x14ac:dyDescent="0.25">
      <c r="AJ179" s="78">
        <v>7</v>
      </c>
      <c r="AK179" s="79">
        <v>77</v>
      </c>
      <c r="AL179" s="79">
        <v>7</v>
      </c>
    </row>
    <row r="180" spans="36:38" x14ac:dyDescent="0.25">
      <c r="AJ180" s="78">
        <v>7</v>
      </c>
      <c r="AK180" s="79">
        <v>41</v>
      </c>
      <c r="AL180" s="79">
        <v>8</v>
      </c>
    </row>
    <row r="181" spans="36:38" x14ac:dyDescent="0.25">
      <c r="AJ181" s="78">
        <v>7</v>
      </c>
      <c r="AK181" s="79">
        <v>24</v>
      </c>
      <c r="AL181" s="79">
        <v>9</v>
      </c>
    </row>
    <row r="182" spans="36:38" x14ac:dyDescent="0.25">
      <c r="AJ182" s="78">
        <v>7</v>
      </c>
      <c r="AK182" s="79">
        <v>19</v>
      </c>
      <c r="AL182" s="79">
        <v>10</v>
      </c>
    </row>
    <row r="183" spans="36:38" x14ac:dyDescent="0.25">
      <c r="AJ183" s="78">
        <v>7</v>
      </c>
      <c r="AK183" s="79">
        <v>11</v>
      </c>
      <c r="AL183" s="79">
        <v>11</v>
      </c>
    </row>
    <row r="184" spans="36:38" x14ac:dyDescent="0.25">
      <c r="AJ184" s="78">
        <v>7</v>
      </c>
      <c r="AK184" s="79">
        <v>7</v>
      </c>
      <c r="AL184" s="79">
        <v>12</v>
      </c>
    </row>
    <row r="185" spans="36:38" x14ac:dyDescent="0.25">
      <c r="AJ185" s="78">
        <v>7</v>
      </c>
      <c r="AK185" s="79">
        <v>8</v>
      </c>
      <c r="AL185" s="79">
        <v>13</v>
      </c>
    </row>
    <row r="186" spans="36:38" x14ac:dyDescent="0.25">
      <c r="AJ186" s="78">
        <v>7</v>
      </c>
      <c r="AK186" s="79">
        <v>2</v>
      </c>
      <c r="AL186" s="79">
        <v>14</v>
      </c>
    </row>
    <row r="187" spans="36:38" x14ac:dyDescent="0.25">
      <c r="AJ187" s="78">
        <v>7</v>
      </c>
      <c r="AK187" s="79">
        <v>9</v>
      </c>
      <c r="AL187" s="79">
        <v>15</v>
      </c>
    </row>
    <row r="188" spans="36:38" x14ac:dyDescent="0.25">
      <c r="AJ188" s="78">
        <v>7</v>
      </c>
      <c r="AK188" s="79">
        <v>4</v>
      </c>
      <c r="AL188" s="79">
        <v>16</v>
      </c>
    </row>
    <row r="189" spans="36:38" x14ac:dyDescent="0.25">
      <c r="AJ189" s="78">
        <v>7</v>
      </c>
      <c r="AK189" s="79">
        <v>2</v>
      </c>
      <c r="AL189" s="79">
        <v>17</v>
      </c>
    </row>
    <row r="190" spans="36:38" x14ac:dyDescent="0.25">
      <c r="AJ190" s="78">
        <v>7</v>
      </c>
      <c r="AK190" s="79">
        <v>3</v>
      </c>
      <c r="AL190" s="79">
        <v>18</v>
      </c>
    </row>
    <row r="191" spans="36:38" x14ac:dyDescent="0.25">
      <c r="AJ191" s="78">
        <v>7</v>
      </c>
      <c r="AK191" s="79">
        <v>2</v>
      </c>
      <c r="AL191" s="79">
        <v>19</v>
      </c>
    </row>
    <row r="192" spans="36:38" x14ac:dyDescent="0.25">
      <c r="AJ192" s="78">
        <v>7</v>
      </c>
      <c r="AK192" s="79">
        <v>2</v>
      </c>
      <c r="AL192" s="79">
        <v>20</v>
      </c>
    </row>
    <row r="193" spans="36:38" x14ac:dyDescent="0.25">
      <c r="AJ193" s="78">
        <v>7</v>
      </c>
      <c r="AK193" s="79">
        <v>1</v>
      </c>
      <c r="AL193" s="79">
        <v>21</v>
      </c>
    </row>
    <row r="194" spans="36:38" x14ac:dyDescent="0.25">
      <c r="AJ194" s="78">
        <v>7</v>
      </c>
      <c r="AK194" s="79">
        <v>1</v>
      </c>
      <c r="AL194" s="79">
        <v>23</v>
      </c>
    </row>
    <row r="195" spans="36:38" x14ac:dyDescent="0.25">
      <c r="AJ195" s="78">
        <v>8</v>
      </c>
      <c r="AK195" s="79">
        <v>35</v>
      </c>
      <c r="AL195" s="79">
        <v>8</v>
      </c>
    </row>
    <row r="196" spans="36:38" x14ac:dyDescent="0.25">
      <c r="AJ196" s="78">
        <v>8</v>
      </c>
      <c r="AK196" s="79">
        <v>33</v>
      </c>
      <c r="AL196" s="79">
        <v>9</v>
      </c>
    </row>
    <row r="197" spans="36:38" x14ac:dyDescent="0.25">
      <c r="AJ197" s="78">
        <v>8</v>
      </c>
      <c r="AK197" s="79">
        <v>18</v>
      </c>
      <c r="AL197" s="79">
        <v>10</v>
      </c>
    </row>
    <row r="198" spans="36:38" x14ac:dyDescent="0.25">
      <c r="AJ198" s="78">
        <v>8</v>
      </c>
      <c r="AK198" s="79">
        <v>13</v>
      </c>
      <c r="AL198" s="79">
        <v>11</v>
      </c>
    </row>
    <row r="199" spans="36:38" x14ac:dyDescent="0.25">
      <c r="AJ199" s="78">
        <v>8</v>
      </c>
      <c r="AK199" s="79">
        <v>8</v>
      </c>
      <c r="AL199" s="79">
        <v>12</v>
      </c>
    </row>
    <row r="200" spans="36:38" x14ac:dyDescent="0.25">
      <c r="AJ200" s="78">
        <v>8</v>
      </c>
      <c r="AK200" s="79">
        <v>12</v>
      </c>
      <c r="AL200" s="79">
        <v>13</v>
      </c>
    </row>
    <row r="201" spans="36:38" x14ac:dyDescent="0.25">
      <c r="AJ201" s="78">
        <v>8</v>
      </c>
      <c r="AK201" s="79">
        <v>6</v>
      </c>
      <c r="AL201" s="79">
        <v>14</v>
      </c>
    </row>
    <row r="202" spans="36:38" x14ac:dyDescent="0.25">
      <c r="AJ202" s="78">
        <v>8</v>
      </c>
      <c r="AK202" s="79">
        <v>6</v>
      </c>
      <c r="AL202" s="79">
        <v>15</v>
      </c>
    </row>
    <row r="203" spans="36:38" x14ac:dyDescent="0.25">
      <c r="AJ203" s="78">
        <v>8</v>
      </c>
      <c r="AK203" s="79">
        <v>2</v>
      </c>
      <c r="AL203" s="79">
        <v>16</v>
      </c>
    </row>
    <row r="204" spans="36:38" x14ac:dyDescent="0.25">
      <c r="AJ204" s="78">
        <v>8</v>
      </c>
      <c r="AK204" s="79">
        <v>1</v>
      </c>
      <c r="AL204" s="79">
        <v>17</v>
      </c>
    </row>
    <row r="205" spans="36:38" x14ac:dyDescent="0.25">
      <c r="AJ205" s="78">
        <v>8</v>
      </c>
      <c r="AK205" s="79">
        <v>2</v>
      </c>
      <c r="AL205" s="79">
        <v>18</v>
      </c>
    </row>
    <row r="206" spans="36:38" x14ac:dyDescent="0.25">
      <c r="AJ206" s="78">
        <v>8</v>
      </c>
      <c r="AK206" s="79">
        <v>1</v>
      </c>
      <c r="AL206" s="79">
        <v>19</v>
      </c>
    </row>
    <row r="207" spans="36:38" x14ac:dyDescent="0.25">
      <c r="AJ207" s="78">
        <v>9</v>
      </c>
      <c r="AK207" s="79">
        <v>27</v>
      </c>
      <c r="AL207" s="79">
        <v>9</v>
      </c>
    </row>
    <row r="208" spans="36:38" x14ac:dyDescent="0.25">
      <c r="AJ208" s="78">
        <v>9</v>
      </c>
      <c r="AK208" s="79">
        <v>26</v>
      </c>
      <c r="AL208" s="79">
        <v>10</v>
      </c>
    </row>
    <row r="209" spans="36:38" x14ac:dyDescent="0.25">
      <c r="AJ209" s="78">
        <v>9</v>
      </c>
      <c r="AK209" s="79">
        <v>15</v>
      </c>
      <c r="AL209" s="79">
        <v>11</v>
      </c>
    </row>
    <row r="210" spans="36:38" x14ac:dyDescent="0.25">
      <c r="AJ210" s="78">
        <v>9</v>
      </c>
      <c r="AK210" s="79">
        <v>14</v>
      </c>
      <c r="AL210" s="79">
        <v>12</v>
      </c>
    </row>
    <row r="211" spans="36:38" x14ac:dyDescent="0.25">
      <c r="AJ211" s="78">
        <v>9</v>
      </c>
      <c r="AK211" s="79">
        <v>14</v>
      </c>
      <c r="AL211" s="79">
        <v>13</v>
      </c>
    </row>
    <row r="212" spans="36:38" x14ac:dyDescent="0.25">
      <c r="AJ212" s="78">
        <v>9</v>
      </c>
      <c r="AK212" s="79">
        <v>2</v>
      </c>
      <c r="AL212" s="79">
        <v>14</v>
      </c>
    </row>
    <row r="213" spans="36:38" x14ac:dyDescent="0.25">
      <c r="AJ213" s="78">
        <v>9</v>
      </c>
      <c r="AK213" s="79">
        <v>8</v>
      </c>
      <c r="AL213" s="79">
        <v>15</v>
      </c>
    </row>
    <row r="214" spans="36:38" x14ac:dyDescent="0.25">
      <c r="AJ214" s="78">
        <v>9</v>
      </c>
      <c r="AK214" s="79">
        <v>5</v>
      </c>
      <c r="AL214" s="79">
        <v>16</v>
      </c>
    </row>
    <row r="215" spans="36:38" x14ac:dyDescent="0.25">
      <c r="AJ215" s="78">
        <v>9</v>
      </c>
      <c r="AK215" s="79">
        <v>1</v>
      </c>
      <c r="AL215" s="79">
        <v>17</v>
      </c>
    </row>
    <row r="216" spans="36:38" x14ac:dyDescent="0.25">
      <c r="AJ216" s="78">
        <v>9</v>
      </c>
      <c r="AK216" s="79">
        <v>2</v>
      </c>
      <c r="AL216" s="79">
        <v>19</v>
      </c>
    </row>
    <row r="217" spans="36:38" x14ac:dyDescent="0.25">
      <c r="AJ217" s="78">
        <v>9</v>
      </c>
      <c r="AK217" s="79">
        <v>1</v>
      </c>
      <c r="AL217" s="79">
        <v>20</v>
      </c>
    </row>
    <row r="218" spans="36:38" x14ac:dyDescent="0.25">
      <c r="AJ218" s="78">
        <v>9</v>
      </c>
      <c r="AK218" s="79">
        <v>3</v>
      </c>
      <c r="AL218" s="79">
        <v>21</v>
      </c>
    </row>
    <row r="219" spans="36:38" x14ac:dyDescent="0.25">
      <c r="AJ219" s="78">
        <v>9</v>
      </c>
      <c r="AK219" s="79">
        <v>1</v>
      </c>
      <c r="AL219" s="79">
        <v>22</v>
      </c>
    </row>
    <row r="220" spans="36:38" x14ac:dyDescent="0.25">
      <c r="AJ220" s="78">
        <v>9</v>
      </c>
      <c r="AK220" s="79">
        <v>1</v>
      </c>
      <c r="AL220" s="79">
        <v>23</v>
      </c>
    </row>
    <row r="221" spans="36:38" x14ac:dyDescent="0.25">
      <c r="AJ221" s="78">
        <v>10</v>
      </c>
      <c r="AK221" s="79">
        <v>19</v>
      </c>
      <c r="AL221" s="79">
        <v>10</v>
      </c>
    </row>
    <row r="222" spans="36:38" x14ac:dyDescent="0.25">
      <c r="AJ222" s="78">
        <v>10</v>
      </c>
      <c r="AK222" s="79">
        <v>15</v>
      </c>
      <c r="AL222" s="79">
        <v>11</v>
      </c>
    </row>
    <row r="223" spans="36:38" x14ac:dyDescent="0.25">
      <c r="AJ223" s="78">
        <v>10</v>
      </c>
      <c r="AK223" s="79">
        <v>9</v>
      </c>
      <c r="AL223" s="79">
        <v>12</v>
      </c>
    </row>
    <row r="224" spans="36:38" x14ac:dyDescent="0.25">
      <c r="AJ224" s="78">
        <v>10</v>
      </c>
      <c r="AK224" s="79">
        <v>6</v>
      </c>
      <c r="AL224" s="79">
        <v>13</v>
      </c>
    </row>
    <row r="225" spans="36:38" x14ac:dyDescent="0.25">
      <c r="AJ225" s="78">
        <v>10</v>
      </c>
      <c r="AK225" s="79">
        <v>8</v>
      </c>
      <c r="AL225" s="79">
        <v>14</v>
      </c>
    </row>
    <row r="226" spans="36:38" x14ac:dyDescent="0.25">
      <c r="AJ226" s="78">
        <v>10</v>
      </c>
      <c r="AK226" s="79">
        <v>7</v>
      </c>
      <c r="AL226" s="79">
        <v>15</v>
      </c>
    </row>
    <row r="227" spans="36:38" x14ac:dyDescent="0.25">
      <c r="AJ227" s="78">
        <v>10</v>
      </c>
      <c r="AK227" s="79">
        <v>3</v>
      </c>
      <c r="AL227" s="79">
        <v>16</v>
      </c>
    </row>
    <row r="228" spans="36:38" x14ac:dyDescent="0.25">
      <c r="AJ228" s="78">
        <v>10</v>
      </c>
      <c r="AK228" s="79">
        <v>4</v>
      </c>
      <c r="AL228" s="79">
        <v>17</v>
      </c>
    </row>
    <row r="229" spans="36:38" x14ac:dyDescent="0.25">
      <c r="AJ229" s="78">
        <v>10</v>
      </c>
      <c r="AK229" s="79">
        <v>1</v>
      </c>
      <c r="AL229" s="79">
        <v>18</v>
      </c>
    </row>
    <row r="230" spans="36:38" x14ac:dyDescent="0.25">
      <c r="AJ230" s="78">
        <v>10</v>
      </c>
      <c r="AK230" s="79">
        <v>1</v>
      </c>
      <c r="AL230" s="79">
        <v>19</v>
      </c>
    </row>
    <row r="231" spans="36:38" x14ac:dyDescent="0.25">
      <c r="AJ231" s="78">
        <v>10</v>
      </c>
      <c r="AK231" s="79">
        <v>1</v>
      </c>
      <c r="AL231" s="79">
        <v>22</v>
      </c>
    </row>
    <row r="232" spans="36:38" x14ac:dyDescent="0.25">
      <c r="AJ232" s="78">
        <v>10</v>
      </c>
      <c r="AK232" s="79">
        <v>1</v>
      </c>
      <c r="AL232" s="79">
        <v>31</v>
      </c>
    </row>
    <row r="233" spans="36:38" x14ac:dyDescent="0.25">
      <c r="AJ233" s="78">
        <v>11</v>
      </c>
      <c r="AK233" s="79">
        <v>16</v>
      </c>
      <c r="AL233" s="79">
        <v>11</v>
      </c>
    </row>
    <row r="234" spans="36:38" x14ac:dyDescent="0.25">
      <c r="AJ234" s="78">
        <v>11</v>
      </c>
      <c r="AK234" s="79">
        <v>16</v>
      </c>
      <c r="AL234" s="79">
        <v>12</v>
      </c>
    </row>
    <row r="235" spans="36:38" x14ac:dyDescent="0.25">
      <c r="AJ235" s="78">
        <v>11</v>
      </c>
      <c r="AK235" s="79">
        <v>8</v>
      </c>
      <c r="AL235" s="79">
        <v>13</v>
      </c>
    </row>
    <row r="236" spans="36:38" x14ac:dyDescent="0.25">
      <c r="AJ236" s="78">
        <v>11</v>
      </c>
      <c r="AK236" s="79">
        <v>6</v>
      </c>
      <c r="AL236" s="79">
        <v>14</v>
      </c>
    </row>
    <row r="237" spans="36:38" x14ac:dyDescent="0.25">
      <c r="AJ237" s="78">
        <v>11</v>
      </c>
      <c r="AK237" s="79">
        <v>8</v>
      </c>
      <c r="AL237" s="79">
        <v>15</v>
      </c>
    </row>
    <row r="238" spans="36:38" x14ac:dyDescent="0.25">
      <c r="AJ238" s="78">
        <v>11</v>
      </c>
      <c r="AK238" s="79">
        <v>4</v>
      </c>
      <c r="AL238" s="79">
        <v>16</v>
      </c>
    </row>
    <row r="239" spans="36:38" x14ac:dyDescent="0.25">
      <c r="AJ239" s="78">
        <v>11</v>
      </c>
      <c r="AK239" s="79">
        <v>1</v>
      </c>
      <c r="AL239" s="79">
        <v>17</v>
      </c>
    </row>
    <row r="240" spans="36:38" x14ac:dyDescent="0.25">
      <c r="AJ240" s="78">
        <v>11</v>
      </c>
      <c r="AK240" s="79">
        <v>1</v>
      </c>
      <c r="AL240" s="79">
        <v>18</v>
      </c>
    </row>
    <row r="241" spans="33:38" x14ac:dyDescent="0.25">
      <c r="AJ241" s="78">
        <v>11</v>
      </c>
      <c r="AK241" s="79">
        <v>1</v>
      </c>
      <c r="AL241" s="79">
        <v>21</v>
      </c>
    </row>
    <row r="242" spans="33:38" x14ac:dyDescent="0.25">
      <c r="AJ242" s="78">
        <v>11</v>
      </c>
      <c r="AK242" s="79">
        <v>1</v>
      </c>
      <c r="AL242" s="79">
        <v>24</v>
      </c>
    </row>
    <row r="243" spans="33:38" x14ac:dyDescent="0.25">
      <c r="AJ243" s="78">
        <v>11</v>
      </c>
      <c r="AK243" s="79">
        <v>1</v>
      </c>
      <c r="AL243" s="79">
        <v>25</v>
      </c>
    </row>
    <row r="244" spans="33:38" x14ac:dyDescent="0.25">
      <c r="AJ244" s="78">
        <v>12</v>
      </c>
      <c r="AK244" s="79">
        <v>14</v>
      </c>
      <c r="AL244" s="79">
        <v>12</v>
      </c>
    </row>
    <row r="245" spans="33:38" x14ac:dyDescent="0.25">
      <c r="AJ245" s="78">
        <v>12</v>
      </c>
      <c r="AK245" s="79">
        <v>6</v>
      </c>
      <c r="AL245" s="79">
        <v>13</v>
      </c>
    </row>
    <row r="246" spans="33:38" x14ac:dyDescent="0.25">
      <c r="AJ246" s="78">
        <v>12</v>
      </c>
      <c r="AK246" s="79">
        <v>4</v>
      </c>
      <c r="AL246" s="79">
        <v>14</v>
      </c>
    </row>
    <row r="247" spans="33:38" x14ac:dyDescent="0.25">
      <c r="AJ247" s="78">
        <v>12</v>
      </c>
      <c r="AK247" s="79">
        <v>4</v>
      </c>
      <c r="AL247" s="79">
        <v>15</v>
      </c>
    </row>
    <row r="248" spans="33:38" x14ac:dyDescent="0.25">
      <c r="AJ248" s="78">
        <v>12</v>
      </c>
      <c r="AK248" s="79">
        <v>3</v>
      </c>
      <c r="AL248" s="79">
        <v>16</v>
      </c>
    </row>
    <row r="249" spans="33:38" x14ac:dyDescent="0.25">
      <c r="AJ249" s="78">
        <v>12</v>
      </c>
      <c r="AK249" s="79">
        <v>1</v>
      </c>
      <c r="AL249" s="79">
        <v>17</v>
      </c>
    </row>
    <row r="250" spans="33:38" x14ac:dyDescent="0.25">
      <c r="AJ250" s="78">
        <v>12</v>
      </c>
      <c r="AK250" s="79">
        <v>2</v>
      </c>
      <c r="AL250" s="79">
        <v>18</v>
      </c>
    </row>
    <row r="251" spans="33:38" x14ac:dyDescent="0.25">
      <c r="AJ251" s="78">
        <v>12</v>
      </c>
      <c r="AK251" s="79">
        <v>2</v>
      </c>
      <c r="AL251" s="79">
        <v>20</v>
      </c>
    </row>
    <row r="252" spans="33:38" x14ac:dyDescent="0.25">
      <c r="AJ252" s="78">
        <v>12</v>
      </c>
      <c r="AK252" s="79">
        <v>1</v>
      </c>
      <c r="AL252" s="79">
        <v>24</v>
      </c>
    </row>
    <row r="253" spans="33:38" x14ac:dyDescent="0.25">
      <c r="AG253"/>
      <c r="AH253"/>
      <c r="AI253"/>
      <c r="AJ253" s="79">
        <v>13</v>
      </c>
      <c r="AK253" s="79">
        <v>6</v>
      </c>
      <c r="AL253" s="78">
        <v>13</v>
      </c>
    </row>
    <row r="254" spans="33:38" x14ac:dyDescent="0.25">
      <c r="AG254"/>
      <c r="AH254"/>
      <c r="AI254"/>
      <c r="AJ254" s="79">
        <v>13</v>
      </c>
      <c r="AK254" s="79">
        <v>4</v>
      </c>
      <c r="AL254" s="78">
        <v>14</v>
      </c>
    </row>
    <row r="255" spans="33:38" x14ac:dyDescent="0.25">
      <c r="AG255"/>
      <c r="AH255"/>
      <c r="AI255"/>
      <c r="AJ255" s="79">
        <v>13</v>
      </c>
      <c r="AK255" s="79">
        <v>6</v>
      </c>
      <c r="AL255" s="78">
        <v>15</v>
      </c>
    </row>
    <row r="256" spans="33:38" x14ac:dyDescent="0.25">
      <c r="AG256"/>
      <c r="AH256"/>
      <c r="AI256"/>
      <c r="AJ256" s="79">
        <v>13</v>
      </c>
      <c r="AK256" s="79">
        <v>2</v>
      </c>
      <c r="AL256" s="78">
        <v>16</v>
      </c>
    </row>
    <row r="257" spans="33:38" x14ac:dyDescent="0.25">
      <c r="AG257"/>
      <c r="AH257"/>
      <c r="AI257"/>
      <c r="AJ257" s="79">
        <v>13</v>
      </c>
      <c r="AK257" s="79">
        <v>3</v>
      </c>
      <c r="AL257" s="78">
        <v>17</v>
      </c>
    </row>
    <row r="258" spans="33:38" x14ac:dyDescent="0.25">
      <c r="AG258"/>
      <c r="AH258"/>
      <c r="AI258"/>
      <c r="AJ258" s="79">
        <v>13</v>
      </c>
      <c r="AK258" s="79">
        <v>2</v>
      </c>
      <c r="AL258" s="78">
        <v>18</v>
      </c>
    </row>
    <row r="259" spans="33:38" x14ac:dyDescent="0.25">
      <c r="AG259"/>
      <c r="AH259"/>
      <c r="AI259"/>
      <c r="AJ259" s="79">
        <v>13</v>
      </c>
      <c r="AK259" s="79">
        <v>1</v>
      </c>
      <c r="AL259" s="78">
        <v>19</v>
      </c>
    </row>
    <row r="260" spans="33:38" x14ac:dyDescent="0.25">
      <c r="AG260"/>
      <c r="AH260"/>
      <c r="AI260"/>
      <c r="AJ260" s="79">
        <v>13</v>
      </c>
      <c r="AK260" s="79">
        <v>1</v>
      </c>
      <c r="AL260" s="78">
        <v>20</v>
      </c>
    </row>
    <row r="261" spans="33:38" x14ac:dyDescent="0.25">
      <c r="AG261"/>
      <c r="AH261"/>
      <c r="AI261"/>
      <c r="AJ261" s="79">
        <v>13</v>
      </c>
      <c r="AK261" s="79">
        <v>2</v>
      </c>
      <c r="AL261" s="78">
        <v>21</v>
      </c>
    </row>
    <row r="262" spans="33:38" x14ac:dyDescent="0.25">
      <c r="AG262"/>
      <c r="AH262"/>
      <c r="AI262"/>
      <c r="AJ262" s="79">
        <v>13</v>
      </c>
      <c r="AK262" s="79">
        <v>1</v>
      </c>
      <c r="AL262" s="78">
        <v>24</v>
      </c>
    </row>
    <row r="263" spans="33:38" x14ac:dyDescent="0.25">
      <c r="AG263"/>
      <c r="AH263"/>
      <c r="AI263"/>
      <c r="AJ263" s="79">
        <v>13</v>
      </c>
      <c r="AK263" s="79">
        <v>1</v>
      </c>
      <c r="AL263" s="78">
        <v>26</v>
      </c>
    </row>
    <row r="264" spans="33:38" x14ac:dyDescent="0.25">
      <c r="AG264"/>
      <c r="AH264"/>
      <c r="AI264"/>
      <c r="AJ264" s="79">
        <v>13</v>
      </c>
      <c r="AK264" s="79">
        <v>1</v>
      </c>
      <c r="AL264" s="78">
        <v>28</v>
      </c>
    </row>
    <row r="265" spans="33:38" x14ac:dyDescent="0.25">
      <c r="AG265"/>
      <c r="AH265"/>
      <c r="AI265"/>
      <c r="AJ265" s="79">
        <v>14</v>
      </c>
      <c r="AK265" s="79">
        <v>8</v>
      </c>
      <c r="AL265" s="78">
        <v>14</v>
      </c>
    </row>
    <row r="266" spans="33:38" x14ac:dyDescent="0.25">
      <c r="AG266"/>
      <c r="AH266"/>
      <c r="AI266"/>
      <c r="AJ266" s="79">
        <v>14</v>
      </c>
      <c r="AK266" s="79">
        <v>4</v>
      </c>
      <c r="AL266" s="78">
        <v>15</v>
      </c>
    </row>
    <row r="267" spans="33:38" x14ac:dyDescent="0.25">
      <c r="AG267"/>
      <c r="AH267"/>
      <c r="AI267"/>
      <c r="AJ267" s="79">
        <v>14</v>
      </c>
      <c r="AK267" s="79">
        <v>2</v>
      </c>
      <c r="AL267" s="78">
        <v>17</v>
      </c>
    </row>
    <row r="268" spans="33:38" x14ac:dyDescent="0.25">
      <c r="AG268"/>
      <c r="AH268"/>
      <c r="AI268"/>
      <c r="AJ268" s="79">
        <v>14</v>
      </c>
      <c r="AK268" s="79">
        <v>2</v>
      </c>
      <c r="AL268" s="78">
        <v>18</v>
      </c>
    </row>
    <row r="269" spans="33:38" x14ac:dyDescent="0.25">
      <c r="AG269"/>
      <c r="AH269"/>
      <c r="AI269"/>
      <c r="AJ269" s="79">
        <v>14</v>
      </c>
      <c r="AK269" s="79">
        <v>2</v>
      </c>
      <c r="AL269" s="78">
        <v>19</v>
      </c>
    </row>
    <row r="270" spans="33:38" x14ac:dyDescent="0.25">
      <c r="AG270"/>
      <c r="AH270"/>
      <c r="AI270"/>
      <c r="AJ270" s="79">
        <v>14</v>
      </c>
      <c r="AK270" s="79">
        <v>1</v>
      </c>
      <c r="AL270" s="78">
        <v>20</v>
      </c>
    </row>
    <row r="271" spans="33:38" x14ac:dyDescent="0.25">
      <c r="AG271"/>
      <c r="AH271"/>
      <c r="AI271"/>
      <c r="AJ271" s="79">
        <v>14</v>
      </c>
      <c r="AK271" s="79">
        <v>1</v>
      </c>
      <c r="AL271" s="78">
        <v>28</v>
      </c>
    </row>
    <row r="272" spans="33:38" x14ac:dyDescent="0.25">
      <c r="AG272"/>
      <c r="AH272"/>
      <c r="AI272"/>
      <c r="AJ272" s="79">
        <v>15</v>
      </c>
      <c r="AK272" s="79">
        <v>3</v>
      </c>
      <c r="AL272" s="78">
        <v>15</v>
      </c>
    </row>
    <row r="273" spans="33:38" x14ac:dyDescent="0.25">
      <c r="AG273"/>
      <c r="AH273"/>
      <c r="AI273"/>
      <c r="AJ273" s="79">
        <v>15</v>
      </c>
      <c r="AK273" s="79">
        <v>1</v>
      </c>
      <c r="AL273" s="78">
        <v>16</v>
      </c>
    </row>
    <row r="274" spans="33:38" x14ac:dyDescent="0.25">
      <c r="AG274"/>
      <c r="AH274"/>
      <c r="AI274"/>
      <c r="AJ274" s="79">
        <v>15</v>
      </c>
      <c r="AK274" s="79">
        <v>1</v>
      </c>
      <c r="AL274" s="78">
        <v>17</v>
      </c>
    </row>
    <row r="275" spans="33:38" x14ac:dyDescent="0.25">
      <c r="AG275"/>
      <c r="AH275"/>
      <c r="AI275"/>
      <c r="AJ275" s="79">
        <v>15</v>
      </c>
      <c r="AK275" s="79">
        <v>1</v>
      </c>
      <c r="AL275" s="78">
        <v>18</v>
      </c>
    </row>
    <row r="276" spans="33:38" x14ac:dyDescent="0.25">
      <c r="AG276"/>
      <c r="AH276"/>
      <c r="AI276"/>
      <c r="AJ276" s="79">
        <v>15</v>
      </c>
      <c r="AK276" s="79">
        <v>3</v>
      </c>
      <c r="AL276" s="78">
        <v>19</v>
      </c>
    </row>
    <row r="277" spans="33:38" x14ac:dyDescent="0.25">
      <c r="AG277"/>
      <c r="AH277"/>
      <c r="AI277"/>
      <c r="AJ277" s="79">
        <v>15</v>
      </c>
      <c r="AK277" s="79">
        <v>1</v>
      </c>
      <c r="AL277" s="78">
        <v>20</v>
      </c>
    </row>
    <row r="278" spans="33:38" x14ac:dyDescent="0.25">
      <c r="AG278"/>
      <c r="AH278"/>
      <c r="AI278"/>
      <c r="AJ278" s="79">
        <v>15</v>
      </c>
      <c r="AK278" s="79">
        <v>1</v>
      </c>
      <c r="AL278" s="78">
        <v>28</v>
      </c>
    </row>
    <row r="279" spans="33:38" x14ac:dyDescent="0.25">
      <c r="AG279"/>
      <c r="AH279"/>
      <c r="AI279"/>
      <c r="AJ279" s="79">
        <v>16</v>
      </c>
      <c r="AK279" s="79">
        <v>2</v>
      </c>
      <c r="AL279" s="78">
        <v>16</v>
      </c>
    </row>
    <row r="280" spans="33:38" x14ac:dyDescent="0.25">
      <c r="AG280"/>
      <c r="AH280"/>
      <c r="AI280"/>
      <c r="AJ280" s="79">
        <v>16</v>
      </c>
      <c r="AK280" s="79">
        <v>2</v>
      </c>
      <c r="AL280" s="78">
        <v>17</v>
      </c>
    </row>
    <row r="281" spans="33:38" x14ac:dyDescent="0.25">
      <c r="AG281"/>
      <c r="AH281"/>
      <c r="AI281"/>
      <c r="AJ281" s="79">
        <v>16</v>
      </c>
      <c r="AK281" s="79">
        <v>1</v>
      </c>
      <c r="AL281" s="78">
        <v>20</v>
      </c>
    </row>
    <row r="282" spans="33:38" x14ac:dyDescent="0.25">
      <c r="AG282"/>
      <c r="AH282"/>
      <c r="AI282"/>
      <c r="AJ282" s="79">
        <v>16</v>
      </c>
      <c r="AK282" s="79">
        <v>1</v>
      </c>
      <c r="AL282" s="78">
        <v>24</v>
      </c>
    </row>
    <row r="283" spans="33:38" x14ac:dyDescent="0.25">
      <c r="AG283"/>
      <c r="AH283"/>
      <c r="AI283"/>
      <c r="AJ283" s="79">
        <v>17</v>
      </c>
      <c r="AK283" s="79">
        <v>3</v>
      </c>
      <c r="AL283" s="78">
        <v>17</v>
      </c>
    </row>
    <row r="284" spans="33:38" x14ac:dyDescent="0.25">
      <c r="AG284"/>
      <c r="AH284"/>
      <c r="AI284"/>
      <c r="AJ284" s="79">
        <v>17</v>
      </c>
      <c r="AK284" s="79">
        <v>4</v>
      </c>
      <c r="AL284" s="78">
        <v>18</v>
      </c>
    </row>
    <row r="285" spans="33:38" x14ac:dyDescent="0.25">
      <c r="AG285"/>
      <c r="AH285"/>
      <c r="AI285"/>
      <c r="AJ285" s="79">
        <v>17</v>
      </c>
      <c r="AK285" s="79">
        <v>3</v>
      </c>
      <c r="AL285" s="78">
        <v>19</v>
      </c>
    </row>
    <row r="286" spans="33:38" x14ac:dyDescent="0.25">
      <c r="AG286"/>
      <c r="AH286"/>
      <c r="AI286"/>
      <c r="AJ286" s="79">
        <v>17</v>
      </c>
      <c r="AK286" s="79">
        <v>2</v>
      </c>
      <c r="AL286" s="78">
        <v>20</v>
      </c>
    </row>
    <row r="287" spans="33:38" x14ac:dyDescent="0.25">
      <c r="AG287"/>
      <c r="AH287"/>
      <c r="AI287"/>
      <c r="AJ287" s="79">
        <v>18</v>
      </c>
      <c r="AK287" s="79">
        <v>1</v>
      </c>
      <c r="AL287" s="78">
        <v>18</v>
      </c>
    </row>
    <row r="288" spans="33:38" x14ac:dyDescent="0.25">
      <c r="AG288"/>
      <c r="AH288"/>
      <c r="AI288"/>
      <c r="AJ288" s="79">
        <v>18</v>
      </c>
      <c r="AK288" s="79">
        <v>2</v>
      </c>
      <c r="AL288" s="78">
        <v>19</v>
      </c>
    </row>
    <row r="289" spans="33:38" x14ac:dyDescent="0.25">
      <c r="AG289"/>
      <c r="AH289"/>
      <c r="AI289"/>
      <c r="AJ289" s="79">
        <v>18</v>
      </c>
      <c r="AK289" s="79">
        <v>4</v>
      </c>
      <c r="AL289" s="78">
        <v>20</v>
      </c>
    </row>
    <row r="290" spans="33:38" x14ac:dyDescent="0.25">
      <c r="AG290"/>
      <c r="AH290"/>
      <c r="AI290"/>
      <c r="AJ290" s="79">
        <v>18</v>
      </c>
      <c r="AK290" s="79">
        <v>1</v>
      </c>
      <c r="AL290" s="78">
        <v>21</v>
      </c>
    </row>
    <row r="291" spans="33:38" x14ac:dyDescent="0.25">
      <c r="AG291"/>
      <c r="AH291"/>
      <c r="AI291"/>
      <c r="AJ291" s="79">
        <v>18</v>
      </c>
      <c r="AK291" s="79">
        <v>1</v>
      </c>
      <c r="AL291" s="78">
        <v>22</v>
      </c>
    </row>
    <row r="292" spans="33:38" x14ac:dyDescent="0.25">
      <c r="AG292"/>
      <c r="AH292"/>
      <c r="AI292"/>
      <c r="AJ292" s="79">
        <v>18</v>
      </c>
      <c r="AK292" s="79">
        <v>1</v>
      </c>
      <c r="AL292" s="78">
        <v>23</v>
      </c>
    </row>
    <row r="293" spans="33:38" x14ac:dyDescent="0.25">
      <c r="AG293"/>
      <c r="AH293"/>
      <c r="AI293"/>
      <c r="AJ293" s="79">
        <v>19</v>
      </c>
      <c r="AK293" s="79">
        <v>2</v>
      </c>
      <c r="AL293" s="78">
        <v>20</v>
      </c>
    </row>
    <row r="294" spans="33:38" x14ac:dyDescent="0.25">
      <c r="AG294"/>
      <c r="AH294"/>
      <c r="AI294"/>
      <c r="AJ294" s="79">
        <v>20</v>
      </c>
      <c r="AK294" s="79">
        <v>1</v>
      </c>
      <c r="AL294" s="78">
        <v>20</v>
      </c>
    </row>
    <row r="295" spans="33:38" x14ac:dyDescent="0.25">
      <c r="AG295"/>
      <c r="AH295"/>
      <c r="AI295"/>
      <c r="AJ295" s="79">
        <v>21</v>
      </c>
      <c r="AK295" s="79">
        <v>2</v>
      </c>
      <c r="AL295" s="78">
        <v>21</v>
      </c>
    </row>
    <row r="296" spans="33:38" x14ac:dyDescent="0.25">
      <c r="AG296"/>
      <c r="AH296"/>
      <c r="AI296"/>
      <c r="AJ296" s="79">
        <v>21</v>
      </c>
      <c r="AK296" s="79">
        <v>1</v>
      </c>
      <c r="AL296" s="78">
        <v>24</v>
      </c>
    </row>
    <row r="297" spans="33:38" x14ac:dyDescent="0.25">
      <c r="AG297"/>
      <c r="AH297"/>
      <c r="AI297"/>
      <c r="AJ297" s="79">
        <v>22</v>
      </c>
      <c r="AK297" s="79">
        <v>1</v>
      </c>
      <c r="AL297" s="78">
        <v>24</v>
      </c>
    </row>
    <row r="298" spans="33:38" x14ac:dyDescent="0.25">
      <c r="AG298"/>
      <c r="AH298"/>
      <c r="AI298"/>
      <c r="AJ298" s="79">
        <v>22</v>
      </c>
      <c r="AK298" s="79">
        <v>1</v>
      </c>
      <c r="AL298" s="78">
        <v>28</v>
      </c>
    </row>
    <row r="299" spans="33:38" x14ac:dyDescent="0.25">
      <c r="AG299"/>
      <c r="AH299"/>
      <c r="AI299"/>
      <c r="AJ299" s="79">
        <v>23</v>
      </c>
      <c r="AK299" s="79">
        <v>2</v>
      </c>
      <c r="AL299" s="78">
        <v>23</v>
      </c>
    </row>
    <row r="300" spans="33:38" x14ac:dyDescent="0.25">
      <c r="AG300"/>
      <c r="AH300"/>
      <c r="AI300"/>
      <c r="AJ300" s="79">
        <v>23</v>
      </c>
      <c r="AK300" s="79">
        <v>1</v>
      </c>
      <c r="AL300" s="78">
        <v>31</v>
      </c>
    </row>
    <row r="301" spans="33:38" x14ac:dyDescent="0.25">
      <c r="AG301"/>
      <c r="AH301"/>
      <c r="AI301"/>
      <c r="AJ301" s="79">
        <v>24</v>
      </c>
      <c r="AK301" s="79">
        <v>1</v>
      </c>
      <c r="AL301" s="78">
        <v>24</v>
      </c>
    </row>
    <row r="302" spans="33:38" x14ac:dyDescent="0.25">
      <c r="AG302"/>
      <c r="AH302"/>
      <c r="AI302"/>
      <c r="AJ302" s="79">
        <v>26</v>
      </c>
      <c r="AK302" s="79">
        <v>1</v>
      </c>
      <c r="AL302" s="78">
        <v>40</v>
      </c>
    </row>
    <row r="303" spans="33:38" x14ac:dyDescent="0.25">
      <c r="AG303"/>
      <c r="AH303"/>
      <c r="AI303"/>
      <c r="AJ303" s="79">
        <v>28</v>
      </c>
      <c r="AK303" s="79">
        <v>1</v>
      </c>
      <c r="AL303" s="78">
        <v>40</v>
      </c>
    </row>
    <row r="304" spans="33:38" x14ac:dyDescent="0.25">
      <c r="AG304"/>
      <c r="AH304"/>
      <c r="AI304"/>
      <c r="AJ304" s="79">
        <v>31</v>
      </c>
      <c r="AK304" s="79">
        <v>1</v>
      </c>
      <c r="AL304" s="78">
        <v>31</v>
      </c>
    </row>
  </sheetData>
  <mergeCells count="2">
    <mergeCell ref="B2:AG2"/>
    <mergeCell ref="AG3:AG4"/>
  </mergeCells>
  <conditionalFormatting sqref="C5:AF34">
    <cfRule type="colorScale" priority="4">
      <colorScale>
        <cfvo type="min"/>
        <cfvo type="max"/>
        <color theme="9" tint="0.79998168889431442"/>
        <color rgb="FFFF0000"/>
      </colorScale>
    </cfRule>
  </conditionalFormatting>
  <conditionalFormatting sqref="C35:AF35">
    <cfRule type="colorScale" priority="3">
      <colorScale>
        <cfvo type="min"/>
        <cfvo type="max"/>
        <color theme="6" tint="0.79998168889431442"/>
        <color theme="6" tint="-0.499984740745262"/>
      </colorScale>
    </cfRule>
  </conditionalFormatting>
  <conditionalFormatting sqref="AG5:AG34">
    <cfRule type="colorScale" priority="2">
      <colorScale>
        <cfvo type="min"/>
        <cfvo type="max"/>
        <color theme="3" tint="0.79998168889431442"/>
        <color rgb="FF005293"/>
      </colorScale>
    </cfRule>
  </conditionalFormatting>
  <conditionalFormatting sqref="EC6:EF12">
    <cfRule type="colorScale" priority="1">
      <colorScale>
        <cfvo type="min"/>
        <cfvo type="max"/>
        <color theme="9" tint="0.79998168889431442"/>
        <color rgb="FFFF0000"/>
      </colorScale>
    </cfRule>
  </conditionalFormatting>
  <pageMargins left="0" right="0" top="0.74803149606299213" bottom="0.74803149606299213" header="0.31496062992125984" footer="0.31496062992125984"/>
  <pageSetup paperSize="9" scale="90" orientation="portrait" r:id="rId1"/>
  <colBreaks count="1" manualBreakCount="1">
    <brk id="35" min="1" max="144" man="1"/>
  </colBreaks>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I Q E A A B Q S w M E F A A C A A g A 3 F h w V k B u T 3 G n A A A A + w A A A B I A H A B D b 2 5 m a W c v U G F j a 2 F n Z S 5 4 b W w g o h g A K K A U A A A A A A A A A A A A A A A A A A A A A A A A A A A A h Y 8 x D o I w G E a v Q r r T F k w M k l I G V 0 i M J M a 1 q R U a 4 c e 0 x X I 3 B 4 / k F c Q o 6 u b 6 v j e 8 7 3 6 9 s X z s 2 u C i j N U 9 Z C j C F A U K Z H / Q U G d o c M c w Q T l n G y F P o l b B J I N N R 3 v I U O P c O S X E e 4 / 9 A v e m J j G l E d m X R S U b 1 Q n 0 k f V / O d R g n Q C p E G e 7 V w y P c U Q T v E q W m D I y Q 1 Z q + A r x 1 P t c f y B b D 6 0 b j O L W h I V w E G 4 r R m b G y P s I f w B Q S w M E F A A C A A g A 3 F h w 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N x Y c F b V R X + W e w E A A P U E A A A T A B w A R m 9 y b X V s Y X M v U 2 V j d G l v b j E u b S C i G A A o o B Q A A A A A A A A A A A A A A A A A A A A A A A A A A A D t U r F u 2 z A Q 3 Q 3 4 H w 7 y I g O s 4 B i p h w Y a D K V B i 6 J F W 9 l T 1 I G m L j Z h 6 i j w S K G B k Y / p x + S / Q k U O n C G L 0 T V c y H t 3 9 3 j v 8 B i V 1 5 a g H O 6 L q / F o P O K d d F j D J F n J D R o J 7 C X Z T k N r g V s n P V n 2 G j T s O 1 n H M D g N H 4 A 7 T C A H g 3 4 8 g n h K G 5 z C i B T c Z d d W h Q b J p z f a Y F Z Y 8 j H g N C k + V W t G x 1 X k 2 U r K u q C 0 q l 6 q u b o p f 1 f z 2 X x e n T l J p r h L p u L 2 G o 1 u t E e X J y I R U F g T G u L 8 U s B n U r b W t M 0 X H 2 e z C w G / g v V Y + n u D + e m Z / b C E f 6 Z i U D R J f j r b x F w N X 1 D W c e x e c J w s F h 4 z R z w d x A u 4 P e J L Y 0 o l j X S c e x d e U x Y 7 S d v I u L p v 8 U S 3 c p L 4 z r p m m L h P c v r G / + J w S L 4 Z y T K K 8 7 E I P P 7 1 D w I O f a l C 6 v G v 5 B e X W U / x n F h 2 G H e N Y O 9 g v Q 8 t y b j M z j 3 + 0 / F F 2 N q 9 w 2 G t L 5 Q U m g 2 6 5 9 7 v W G t J Z 7 c + T M c j T W 8 q / i + / Q T q f v n v u 3 X P n e u 4 J U E s B A i 0 A F A A C A A g A 3 F h w V k B u T 3 G n A A A A + w A A A B I A A A A A A A A A A A A A A A A A A A A A A E N v b m Z p Z y 9 Q Y W N r Y W d l L n h t b F B L A Q I t A B Q A A g A I A N x Y c F Y P y u m r p A A A A O k A A A A T A A A A A A A A A A A A A A A A A P M A A A B b Q 2 9 u d G V u d F 9 U e X B l c 1 0 u e G 1 s U E s B A i 0 A F A A C A A g A 3 F h w V t V F f 5 Z 7 A Q A A 9 Q Q A A B M A A A A A A A A A A A A A A A A A 5 A E A A E Z v c m 1 1 b G F z L 1 N l Y 3 R p b 2 4 x L m 1 Q S w U G A A A A A A M A A w D C A A A A r A M 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o R g A A A A A A A B / G A 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V G F i Z W x h J T I w c 3 R h b m 9 2 a S U y M H B v J T I w c 3 B y Y X R u b 3 N 0 a S U y M G k l M j B r d m F k c m F 0 d X J p J T I w L S U y M H N 2 Z 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G a W x s Z W R D b 2 1 w b G V 0 Z V J l c 3 V s d F R v V 2 9 y a 3 N o Z W V 0 I i B W Y W x 1 Z T 0 i b D E i I C 8 + P E V u d H J 5 I F R 5 c G U 9 I k F k Z G V k V G 9 E Y X R h T W 9 k Z W w i I F Z h b H V l P S J s M C I g L z 4 8 R W 5 0 c n k g V H l w Z T 0 i R m l s b E N v d W 5 0 I i B W Y W x 1 Z T 0 i b D E x I i A v P j x F b n R y e S B U e X B l P S J G a W x s R X J y b 3 J D b 2 R l I i B W Y W x 1 Z T 0 i c 1 V u a 2 5 v d 2 4 i I C 8 + P E V u d H J 5 I F R 5 c G U 9 I k Z p b G x F c n J v c k N v d W 5 0 I i B W Y W x 1 Z T 0 i b D A i I C 8 + P E V u d H J 5 I F R 5 c G U 9 I k Z p b G x M Y X N 0 V X B k Y X R l Z C I g V m F s d W U 9 I m Q y M D I z L T A z L T E 2 V D A 5 O j U z O j U y L j M 2 N D k 1 N j N a I i A v P j x F b n R y e S B U e X B l P S J G a W x s Q 2 9 s d W 1 u V H l w Z X M i I F Z h b H V l P S J z Q m d N R k J R P T 0 i I C 8 + P E V u d H J 5 I F R 5 c G U 9 I k Z p b G x D b 2 x 1 b W 5 O Y W 1 l c y I g V m F s d W U 9 I n N b J n F 1 b 3 Q 7 S 2 x h c 2 E m c X V v d D s s J n F 1 b 3 Q 7 U H J v Y 2 V u Y S Z x d W 9 0 O y w m c X V v d D t B d m V y Y W d l I G 9 m I F V r d X B u Y S B w b 3 Z y x a F p b m E g b m V w b 2 t y Z X R u b 3 N 0 a S Z x d W 9 0 O y w m c X V v d D t N Z W R p Y W 4 g b 2 Y g V W t 1 c G 5 h I H B v d n L F o W l u Y S B u Z X B v a 3 J l d G 5 v c 3 R p J n F 1 b 3 Q 7 X S I g L z 4 8 R W 5 0 c n k g V H l w Z T 0 i R m l s b F N 0 Y X R 1 c y I g V m F s d W U 9 I n N D b 2 1 w b G V 0 Z S I g L z 4 8 R W 5 0 c n k g V H l w Z T 0 i U m V s Y X R p b 2 5 z a G l w S W 5 m b 0 N v b n R h a W 5 l c i I g V m F s d W U 9 I n N 7 J n F 1 b 3 Q 7 Y 2 9 s d W 1 u Q 2 9 1 b n Q m c X V v d D s 6 N C w m c X V v d D t r Z X l D b 2 x 1 b W 5 O Y W 1 l c y Z x d W 9 0 O z p b X S w m c X V v d D t x d W V y e V J l b G F 0 a W 9 u c 2 h p c H M m c X V v d D s 6 W 1 0 s J n F 1 b 3 Q 7 Y 2 9 s d W 1 u S W R l b n R p d G l l c y Z x d W 9 0 O z p b J n F 1 b 3 Q 7 U 2 V j d G l v b j E v V G F i Z W x h I H N 0 Y W 5 v d m k g c G 8 g c 3 B y Y X R u b 3 N 0 a S B p I G t 2 Y W R y Y X R 1 c m k g L S B z d m U v Q X V 0 b 1 J l b W 9 2 Z W R D b 2 x 1 b W 5 z M S 5 7 S 2 x h c 2 E s M H 0 m c X V v d D s s J n F 1 b 3 Q 7 U 2 V j d G l v b j E v V G F i Z W x h I H N 0 Y W 5 v d m k g c G 8 g c 3 B y Y X R u b 3 N 0 a S B p I G t 2 Y W R y Y X R 1 c m k g L S B z d m U v Q X V 0 b 1 J l b W 9 2 Z W R D b 2 x 1 b W 5 z M S 5 7 U H J v Y 2 V u Y S w x f S Z x d W 9 0 O y w m c X V v d D t T Z W N 0 a W 9 u M S 9 U Y W J l b G E g c 3 R h b m 9 2 a S B w b y B z c H J h d G 5 v c 3 R p I G k g a 3 Z h Z H J h d H V y a S A t I H N 2 Z S 9 B d X R v U m V t b 3 Z l Z E N v b H V t b n M x L n t B d m V y Y W d l I G 9 m I F V r d X B u Y S B w b 3 Z y x a F p b m E g b m V w b 2 t y Z X R u b 3 N 0 a S w y f S Z x d W 9 0 O y w m c X V v d D t T Z W N 0 a W 9 u M S 9 U Y W J l b G E g c 3 R h b m 9 2 a S B w b y B z c H J h d G 5 v c 3 R p I G k g a 3 Z h Z H J h d H V y a S A t I H N 2 Z S 9 B d X R v U m V t b 3 Z l Z E N v b H V t b n M x L n t N Z W R p Y W 4 g b 2 Y g V W t 1 c G 5 h I H B v d n L F o W l u Y S B u Z X B v a 3 J l d G 5 v c 3 R p L D N 9 J n F 1 b 3 Q 7 X S w m c X V v d D t D b 2 x 1 b W 5 D b 3 V u d C Z x d W 9 0 O z o 0 L C Z x d W 9 0 O 0 t l e U N v b H V t b k 5 h b W V z J n F 1 b 3 Q 7 O l t d L C Z x d W 9 0 O 0 N v b H V t b k l k Z W 5 0 a X R p Z X M m c X V v d D s 6 W y Z x d W 9 0 O 1 N l Y 3 R p b 2 4 x L 1 R h Y m V s Y S B z d G F u b 3 Z p I H B v I H N w c m F 0 b m 9 z d G k g a S B r d m F k c m F 0 d X J p I C 0 g c 3 Z l L 0 F 1 d G 9 S Z W 1 v d m V k Q 2 9 s d W 1 u c z E u e 0 t s Y X N h L D B 9 J n F 1 b 3 Q 7 L C Z x d W 9 0 O 1 N l Y 3 R p b 2 4 x L 1 R h Y m V s Y S B z d G F u b 3 Z p I H B v I H N w c m F 0 b m 9 z d G k g a S B r d m F k c m F 0 d X J p I C 0 g c 3 Z l L 0 F 1 d G 9 S Z W 1 v d m V k Q 2 9 s d W 1 u c z E u e 1 B y b 2 N l b m E s M X 0 m c X V v d D s s J n F 1 b 3 Q 7 U 2 V j d G l v b j E v V G F i Z W x h I H N 0 Y W 5 v d m k g c G 8 g c 3 B y Y X R u b 3 N 0 a S B p I G t 2 Y W R y Y X R 1 c m k g L S B z d m U v Q X V 0 b 1 J l b W 9 2 Z W R D b 2 x 1 b W 5 z M S 5 7 Q X Z l c m F n Z S B v Z i B V a 3 V w b m E g c G 9 2 c s W h a W 5 h I G 5 l c G 9 r c m V 0 b m 9 z d G k s M n 0 m c X V v d D s s J n F 1 b 3 Q 7 U 2 V j d G l v b j E v V G F i Z W x h I H N 0 Y W 5 v d m k g c G 8 g c 3 B y Y X R u b 3 N 0 a S B p I G t 2 Y W R y Y X R 1 c m k g L S B z d m U v Q X V 0 b 1 J l b W 9 2 Z W R D b 2 x 1 b W 5 z M S 5 7 T W V k a W F u I G 9 m I F V r d X B u Y S B w b 3 Z y x a F p b m E g b m V w b 2 t y Z X R u b 3 N 0 a S w z f S Z x d W 9 0 O 1 0 s J n F 1 b 3 Q 7 U m V s Y X R p b 2 5 z a G l w S W 5 m b y Z x d W 9 0 O z p b X X 0 i I C 8 + P C 9 T d G F i b G V F b n R y a W V z P j w v S X R l b T 4 8 S X R l b T 4 8 S X R l b U x v Y 2 F 0 a W 9 u P j x J d G V t V H l w Z T 5 G b 3 J t d W x h P C 9 J d G V t V H l w Z T 4 8 S X R l b V B h d G g + U 2 V j d G l v b j E v V G F i Z W x h J T I w c 3 R h b m 9 2 a S U y M H B v J T I w c 3 B y Y X R u b 3 N 0 a S U y M G k l M j B r d m F k c m F 0 d X J p J T I w L S U y M H N 2 Z S 9 T b 3 V y Y 2 U 8 L 0 l 0 Z W 1 Q Y X R o P j w v S X R l b U x v Y 2 F 0 a W 9 u P j x T d G F i b G V F b n R y a W V z I C 8 + P C 9 J d G V t P j x J d G V t P j x J d G V t T G 9 j Y X R p b 2 4 + P E l 0 Z W 1 U e X B l P k Z v c m 1 1 b G E 8 L 0 l 0 Z W 1 U e X B l P j x J d G V t U G F 0 a D 5 T Z W N 0 a W 9 u M S 9 U Y W J l b G E l M j B z d G F u b 3 Z p J T I w c G 8 l M j B z c H J h d G 5 v c 3 R p J T I w a S U y M G t 2 Y W R y Y X R 1 c m k l M j A t J T I w c 3 Z l L 1 B y b 2 1 v d G V k J T I w S G V h Z G V y c z w v S X R l b V B h d G g + P C 9 J d G V t T G 9 j Y X R p b 2 4 + P F N 0 Y W J s Z U V u d H J p Z X M g L z 4 8 L 0 l 0 Z W 0 + P E l 0 Z W 0 + P E l 0 Z W 1 M b 2 N h d G l v b j 4 8 S X R l b V R 5 c G U + R m 9 y b X V s Y T w v S X R l b V R 5 c G U + P E l 0 Z W 1 Q Y X R o P l N l Y 3 R p b 2 4 x L 1 R h Y m V s Y S U y M H N 0 Y W 5 v d m k l M j B w b y U y M H N w c m F 0 b m 9 z d G k l M j B p J T I w a 3 Z h Z H J h d H V y a S U y M C 0 l M j B z d m U v Q 2 h h b m d l Z C U y M F R 5 c G U 8 L 0 l 0 Z W 1 Q Y X R o P j w v S X R l b U x v Y 2 F 0 a W 9 u P j x T d G F i b G V F b n R y a W V z I C 8 + P C 9 J d G V t P j x J d G V t P j x J d G V t T G 9 j Y X R p b 2 4 + P E l 0 Z W 1 U e X B l P k Z v c m 1 1 b G E 8 L 0 l 0 Z W 1 U e X B l P j x J d G V t U G F 0 a D 5 T Z W N 0 a W 9 u M S 9 U Y W J l b G E l M j B z d G F u b 3 Z p J T I w c G 8 l M j B z c H J h d G 5 v c 3 R p J T I w a S U y M G t 2 Y W R y Y X R 1 c m k l M j A t J T I w c 3 Z l J T I w K D I p 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l J l c 3 V s d F R 5 c G U i I F Z h b H V l P S J z V G F i b G U i I C 8 + P E V u d H J 5 I F R 5 c G U 9 I k J 1 Z m Z l c k 5 l e H R S Z W Z y Z X N o I i B W Y W x 1 Z T 0 i b D E i I C 8 + P E V u d H J 5 I F R 5 c G U 9 I k Z p b G x U Y X J n Z X Q i I F Z h b H V l P S J z V G F i Z W x h X 3 N 0 Y W 5 v d m l f c G 9 f c 3 B y Y X R u b 3 N 0 a V 9 p X 2 t 2 Y W R y Y X R 1 c m l f X 1 9 z d m U 5 I i A v P j x F b n R y e S B U e X B l P S J G a W x s Z W R D b 2 1 w b G V 0 Z V J l c 3 V s d F R v V 2 9 y a 3 N o Z W V 0 I i B W Y W x 1 Z T 0 i b D E i I C 8 + P E V u d H J 5 I F R 5 c G U 9 I k F k Z G V k V G 9 E Y X R h T W 9 k Z W w i I F Z h b H V l P S J s M C I g L z 4 8 R W 5 0 c n k g V H l w Z T 0 i R m l s b E V y c m 9 y Q 2 9 k Z S I g V m F s d W U 9 I n N V b m t u b 3 d u I i A v P j x F b n R y e S B U e X B l P S J G a W x s R X J y b 3 J D b 3 V u d C I g V m F s d W U 9 I m w w I i A v P j x F b n R y e S B U e X B l P S J G a W x s T G F z d F V w Z G F 0 Z W Q i I F Z h b H V l P S J k M j A y M y 0 w M y 0 x N l Q w O T o 1 M z o 1 M i 4 z N j Q 5 N T Y z W i I g L z 4 8 R W 5 0 c n k g V H l w Z T 0 i R m l s b E N v b H V t b l R 5 c G V z I i B W Y W x 1 Z T 0 i c 0 J n T U Z C U T 0 9 I i A v P j x F b n R y e S B U e X B l P S J G a W x s Q 2 9 s d W 1 u T m F t Z X M i I F Z h b H V l P S J z W y Z x d W 9 0 O 0 t s Y X N h J n F 1 b 3 Q 7 L C Z x d W 9 0 O 1 B y b 2 N l b m E m c X V v d D s s J n F 1 b 3 Q 7 Q X Z l c m F n Z S B v Z i B V a 3 V w b m E g c G 9 2 c s W h a W 5 h I G 5 l c G 9 r c m V 0 b m 9 z d G k m c X V v d D s s J n F 1 b 3 Q 7 T W V k a W F u I G 9 m I F V r d X B u Y S B w b 3 Z y x a F p b m E g b m V w b 2 t y Z X R u b 3 N 0 a S Z x d W 9 0 O 1 0 i I C 8 + P E V u d H J 5 I F R 5 c G U 9 I k Z p b G x T d G F 0 d X M i I F Z h b H V l P S J z Q 2 9 t c G x l d G U i I C 8 + P E V u d H J 5 I F R 5 c G U 9 I k Z p b G x D b 3 V u d C I g V m F s d W U 9 I m w x M S I g L z 4 8 R W 5 0 c n k g V H l w Z T 0 i U m V s Y X R p b 2 5 z a G l w S W 5 m b 0 N v b n R h a W 5 l c i I g V m F s d W U 9 I n N 7 J n F 1 b 3 Q 7 Y 2 9 s d W 1 u Q 2 9 1 b n Q m c X V v d D s 6 N C w m c X V v d D t r Z X l D b 2 x 1 b W 5 O Y W 1 l c y Z x d W 9 0 O z p b X S w m c X V v d D t x d W V y e V J l b G F 0 a W 9 u c 2 h p c H M m c X V v d D s 6 W 1 0 s J n F 1 b 3 Q 7 Y 2 9 s d W 1 u S W R l b n R p d G l l c y Z x d W 9 0 O z p b J n F 1 b 3 Q 7 U 2 V j d G l v b j E v V G F i Z W x h I H N 0 Y W 5 v d m k g c G 8 g c 3 B y Y X R u b 3 N 0 a S B p I G t 2 Y W R y Y X R 1 c m k g L S B z d m U v Q X V 0 b 1 J l b W 9 2 Z W R D b 2 x 1 b W 5 z M S 5 7 S 2 x h c 2 E s M H 0 m c X V v d D s s J n F 1 b 3 Q 7 U 2 V j d G l v b j E v V G F i Z W x h I H N 0 Y W 5 v d m k g c G 8 g c 3 B y Y X R u b 3 N 0 a S B p I G t 2 Y W R y Y X R 1 c m k g L S B z d m U v Q X V 0 b 1 J l b W 9 2 Z W R D b 2 x 1 b W 5 z M S 5 7 U H J v Y 2 V u Y S w x f S Z x d W 9 0 O y w m c X V v d D t T Z W N 0 a W 9 u M S 9 U Y W J l b G E g c 3 R h b m 9 2 a S B w b y B z c H J h d G 5 v c 3 R p I G k g a 3 Z h Z H J h d H V y a S A t I H N 2 Z S 9 B d X R v U m V t b 3 Z l Z E N v b H V t b n M x L n t B d m V y Y W d l I G 9 m I F V r d X B u Y S B w b 3 Z y x a F p b m E g b m V w b 2 t y Z X R u b 3 N 0 a S w y f S Z x d W 9 0 O y w m c X V v d D t T Z W N 0 a W 9 u M S 9 U Y W J l b G E g c 3 R h b m 9 2 a S B w b y B z c H J h d G 5 v c 3 R p I G k g a 3 Z h Z H J h d H V y a S A t I H N 2 Z S 9 B d X R v U m V t b 3 Z l Z E N v b H V t b n M x L n t N Z W R p Y W 4 g b 2 Y g V W t 1 c G 5 h I H B v d n L F o W l u Y S B u Z X B v a 3 J l d G 5 v c 3 R p L D N 9 J n F 1 b 3 Q 7 X S w m c X V v d D t D b 2 x 1 b W 5 D b 3 V u d C Z x d W 9 0 O z o 0 L C Z x d W 9 0 O 0 t l e U N v b H V t b k 5 h b W V z J n F 1 b 3 Q 7 O l t d L C Z x d W 9 0 O 0 N v b H V t b k l k Z W 5 0 a X R p Z X M m c X V v d D s 6 W y Z x d W 9 0 O 1 N l Y 3 R p b 2 4 x L 1 R h Y m V s Y S B z d G F u b 3 Z p I H B v I H N w c m F 0 b m 9 z d G k g a S B r d m F k c m F 0 d X J p I C 0 g c 3 Z l L 0 F 1 d G 9 S Z W 1 v d m V k Q 2 9 s d W 1 u c z E u e 0 t s Y X N h L D B 9 J n F 1 b 3 Q 7 L C Z x d W 9 0 O 1 N l Y 3 R p b 2 4 x L 1 R h Y m V s Y S B z d G F u b 3 Z p I H B v I H N w c m F 0 b m 9 z d G k g a S B r d m F k c m F 0 d X J p I C 0 g c 3 Z l L 0 F 1 d G 9 S Z W 1 v d m V k Q 2 9 s d W 1 u c z E u e 1 B y b 2 N l b m E s M X 0 m c X V v d D s s J n F 1 b 3 Q 7 U 2 V j d G l v b j E v V G F i Z W x h I H N 0 Y W 5 v d m k g c G 8 g c 3 B y Y X R u b 3 N 0 a S B p I G t 2 Y W R y Y X R 1 c m k g L S B z d m U v Q X V 0 b 1 J l b W 9 2 Z W R D b 2 x 1 b W 5 z M S 5 7 Q X Z l c m F n Z S B v Z i B V a 3 V w b m E g c G 9 2 c s W h a W 5 h I G 5 l c G 9 r c m V 0 b m 9 z d G k s M n 0 m c X V v d D s s J n F 1 b 3 Q 7 U 2 V j d G l v b j E v V G F i Z W x h I H N 0 Y W 5 v d m k g c G 8 g c 3 B y Y X R u b 3 N 0 a S B p I G t 2 Y W R y Y X R 1 c m k g L S B z d m U v Q X V 0 b 1 J l b W 9 2 Z W R D b 2 x 1 b W 5 z M S 5 7 T W V k a W F u I G 9 m I F V r d X B u Y S B w b 3 Z y x a F p b m E g b m V w b 2 t y Z X R u b 3 N 0 a S w z f S Z x d W 9 0 O 1 0 s J n F 1 b 3 Q 7 U m V s Y X R p b 2 5 z a G l w S W 5 m b y Z x d W 9 0 O z p b X X 0 i I C 8 + P E V u d H J 5 I F R 5 c G U 9 I k x v Y W R l Z F R v Q W 5 h b H l z a X N T Z X J 2 a W N l c y I g V m F s d W U 9 I m w w I i A v P j w v U 3 R h Y m x l R W 5 0 c m l l c z 4 8 L 0 l 0 Z W 0 + P E l 0 Z W 0 + P E l 0 Z W 1 M b 2 N h d G l v b j 4 8 S X R l b V R 5 c G U + R m 9 y b X V s Y T w v S X R l b V R 5 c G U + P E l 0 Z W 1 Q Y X R o P l N l Y 3 R p b 2 4 x L 1 R h Y m V s Y S U y M H N 0 Y W 5 v d m k l M j B w b y U y M H N w c m F 0 b m 9 z d G k l M j B p J T I w a 3 Z h Z H J h d H V y a S U y M C 0 l M j B z d m U l M j A o M i k v U 2 9 1 c m N l P C 9 J d G V t U G F 0 a D 4 8 L 0 l 0 Z W 1 M b 2 N h d G l v b j 4 8 U 3 R h Y m x l R W 5 0 c m l l c y A v P j w v S X R l b T 4 8 S X R l b T 4 8 S X R l b U x v Y 2 F 0 a W 9 u P j x J d G V t V H l w Z T 5 G b 3 J t d W x h P C 9 J d G V t V H l w Z T 4 8 S X R l b V B h d G g + U 2 V j d G l v b j E v V G F i Z W x h J T I w c 3 R h b m 9 2 a S U y M H B v J T I w c 3 B y Y X R u b 3 N 0 a S U y M G k l M j B r d m F k c m F 0 d X J p J T I w L S U y M H N 2 Z S U y M C g y K S 9 Q c m 9 t b 3 R l Z C U y M E h l Y W R l c n M 8 L 0 l 0 Z W 1 Q Y X R o P j w v S X R l b U x v Y 2 F 0 a W 9 u P j x T d G F i b G V F b n R y a W V z I C 8 + P C 9 J d G V t P j x J d G V t P j x J d G V t T G 9 j Y X R p b 2 4 + P E l 0 Z W 1 U e X B l P k Z v c m 1 1 b G E 8 L 0 l 0 Z W 1 U e X B l P j x J d G V t U G F 0 a D 5 T Z W N 0 a W 9 u M S 9 U Y W J l b G E l M j B z d G F u b 3 Z p J T I w c G 8 l M j B z c H J h d G 5 v c 3 R p J T I w a S U y M G t 2 Y W R y Y X R 1 c m k l M j A t J T I w c 3 Z l J T I w K D I p L 0 N o Y W 5 n Z W Q l M j B U e X B l P C 9 J d G V t U G F 0 a D 4 8 L 0 l 0 Z W 1 M b 2 N h d G l v b j 4 8 U 3 R h Y m x l R W 5 0 c m l l c y A v P j w v S X R l b T 4 8 L 0 l 0 Z W 1 z P j w v T G 9 j Y W x Q Y W N r Y W d l T W V 0 Y W R h d G F G a W x l P h Y A A A B Q S w U G A A A A A A A A A A A A A A A A A A A A A A A A 2 g A A A A E A A A D Q j J 3 f A R X R E Y x 6 A M B P w p f r A Q A A A N s g O W F 4 I H h P o 2 v W S a D j x N k A A A A A A g A A A A A A A 2 Y A A M A A A A A Q A A A A m T A V f l 0 O X c m v e 3 X M 5 Y J Y 7 g A A A A A E g A A A o A A A A B A A A A D n 2 T I i J N O 2 L 5 z V x V b L H i C t U A A A A L E t 3 E U A t F / 0 t 2 m 2 / W + t j O O n b 3 u O z 3 4 W O J c 4 l + V a 3 S p V Z U m + A f A a j u k z L 4 t G g s o K I 3 E o z N g P C O 2 i G h W z c t Z X 3 R 0 r P 8 A E e f v a J s C J 0 j l t 4 2 Y b F A A A A I j m 5 q C i z o e 1 K 4 4 O V S 7 S I 3 S e D W i 5 < / D a t a M a s h u p > 
</file>

<file path=customXml/itemProps1.xml><?xml version="1.0" encoding="utf-8"?>
<ds:datastoreItem xmlns:ds="http://schemas.openxmlformats.org/officeDocument/2006/customXml" ds:itemID="{4EB1D518-CD38-41CB-92F2-8DCA31995FA4}">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Table О.5.1.</vt:lpstr>
      <vt:lpstr>Chart О.5.1.</vt:lpstr>
      <vt:lpstr>Table О.5.2.</vt:lpstr>
      <vt:lpstr>Table O.5.3.</vt:lpstr>
      <vt:lpstr>'Chart О.5.1.'!Print_Area</vt:lpstr>
      <vt:lpstr>'Table O.5.3.'!Print_Area</vt:lpstr>
      <vt:lpstr>'Table О.5.1.'!Print_Area</vt:lpstr>
      <vt:lpstr>'Table О.5.2.'!Print_Area</vt:lpstr>
    </vt:vector>
  </TitlesOfParts>
  <Company>NB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 Bajovic</dc:creator>
  <cp:keywords>[SEC=JAVNO]</cp:keywords>
  <cp:lastModifiedBy>Сектор за финансијску стабилност</cp:lastModifiedBy>
  <cp:lastPrinted>2025-10-17T08:50:44Z</cp:lastPrinted>
  <dcterms:created xsi:type="dcterms:W3CDTF">2019-05-14T11:32:19Z</dcterms:created>
  <dcterms:modified xsi:type="dcterms:W3CDTF">2025-10-27T10:38:5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M_ProtectiveMarkingValue_Footer">
    <vt:lpwstr>ЈАВНО</vt:lpwstr>
  </property>
  <property fmtid="{D5CDD505-2E9C-101B-9397-08002B2CF9AE}" pid="3" name="PM_Caveats_Count">
    <vt:lpwstr>0</vt:lpwstr>
  </property>
  <property fmtid="{D5CDD505-2E9C-101B-9397-08002B2CF9AE}" pid="4" name="PM_Originator_Hash_SHA1">
    <vt:lpwstr>4D12FD0481B5E7A949939312C9ADF3B073C999E9</vt:lpwstr>
  </property>
  <property fmtid="{D5CDD505-2E9C-101B-9397-08002B2CF9AE}" pid="5" name="PM_SecurityClassification">
    <vt:lpwstr>JAVNO</vt:lpwstr>
  </property>
  <property fmtid="{D5CDD505-2E9C-101B-9397-08002B2CF9AE}" pid="6" name="PM_DisplayValueSecClassificationWithQualifier">
    <vt:lpwstr>ЈАВНО</vt:lpwstr>
  </property>
  <property fmtid="{D5CDD505-2E9C-101B-9397-08002B2CF9AE}" pid="7" name="PM_Qualifier">
    <vt:lpwstr/>
  </property>
  <property fmtid="{D5CDD505-2E9C-101B-9397-08002B2CF9AE}" pid="8" name="PM_Hash_SHA1">
    <vt:lpwstr>C9AD3005DBBB948B1A4056B739F053EC2D9E7A30</vt:lpwstr>
  </property>
  <property fmtid="{D5CDD505-2E9C-101B-9397-08002B2CF9AE}" pid="9" name="PM_ProtectiveMarkingImage_Header">
    <vt:lpwstr>C:\Program Files\Common Files\janusNET Shared\janusSEAL\Images\DocumentSlashBlue.png</vt:lpwstr>
  </property>
  <property fmtid="{D5CDD505-2E9C-101B-9397-08002B2CF9AE}" pid="10" name="PM_InsertionValue">
    <vt:lpwstr>JAVNO</vt:lpwstr>
  </property>
  <property fmtid="{D5CDD505-2E9C-101B-9397-08002B2CF9AE}" pid="11" name="PM_ProtectiveMarkingValue_Header">
    <vt:lpwstr>ЈАВНО</vt:lpwstr>
  </property>
  <property fmtid="{D5CDD505-2E9C-101B-9397-08002B2CF9AE}" pid="12" name="PM_ProtectiveMarkingImage_Footer">
    <vt:lpwstr>C:\Program Files\Common Files\janusNET Shared\janusSEAL\Images\DocumentSlashBlue.png</vt:lpwstr>
  </property>
  <property fmtid="{D5CDD505-2E9C-101B-9397-08002B2CF9AE}" pid="13" name="PM_Namespace">
    <vt:lpwstr>NBS</vt:lpwstr>
  </property>
  <property fmtid="{D5CDD505-2E9C-101B-9397-08002B2CF9AE}" pid="14" name="PM_Version">
    <vt:lpwstr>v2</vt:lpwstr>
  </property>
  <property fmtid="{D5CDD505-2E9C-101B-9397-08002B2CF9AE}" pid="15" name="PM_Originating_FileId">
    <vt:lpwstr>D983736463D64788BD3CF616F66A0681</vt:lpwstr>
  </property>
  <property fmtid="{D5CDD505-2E9C-101B-9397-08002B2CF9AE}" pid="16" name="PM_OriginationTimeStamp">
    <vt:lpwstr>2019-05-14T11:35:17Z</vt:lpwstr>
  </property>
  <property fmtid="{D5CDD505-2E9C-101B-9397-08002B2CF9AE}" pid="17" name="PM_Hash_Version">
    <vt:lpwstr>2016.1</vt:lpwstr>
  </property>
  <property fmtid="{D5CDD505-2E9C-101B-9397-08002B2CF9AE}" pid="18" name="PM_Hash_Salt_Prev">
    <vt:lpwstr>E1C14E553F3D6612EDDAB32680994B1F</vt:lpwstr>
  </property>
  <property fmtid="{D5CDD505-2E9C-101B-9397-08002B2CF9AE}" pid="19" name="PM_Hash_Salt">
    <vt:lpwstr>E1C14E553F3D6612EDDAB32680994B1F</vt:lpwstr>
  </property>
  <property fmtid="{D5CDD505-2E9C-101B-9397-08002B2CF9AE}" pid="20" name="PM_PrintOutPlacement_XLS">
    <vt:lpwstr/>
  </property>
</Properties>
</file>